98" s="124" t="s">
        <v>2301</v>
      </c>
      <c r="D898" s="124" t="s">
        <v>2027</v>
      </c>
      <c r="E898" s="123">
        <f>E897+1000</f>
        <v>3064</v>
      </c>
      <c r="F898" s="126"/>
      <c r="G898" s="121"/>
      <c r="H898" s="120"/>
      <c r="I898" s="120"/>
      <c r="J898" s="120"/>
      <c r="K898" s="120"/>
      <c r="L898" s="120"/>
      <c r="M898" s="120"/>
      <c r="N898" s="120"/>
      <c r="O898" s="119"/>
      <c r="P898" s="118" t="str">
        <f>CONCATENATE($P$2439,$P$2438,E912,$P$2440,$P$2438,E954,$P$2441)</f>
        <v>DNP1([B]P3065 + … + [B]P3068)</v>
      </c>
    </row>
    <row r="899" spans="2:16" s="140" customFormat="1" x14ac:dyDescent="0.2">
      <c r="B899" s="141"/>
      <c r="C899" s="124" t="s">
        <v>2301</v>
      </c>
      <c r="D899" s="124" t="s">
        <v>2027</v>
      </c>
      <c r="E899" s="123">
        <f>E898+1000</f>
        <v>4064</v>
      </c>
      <c r="F899" s="122"/>
      <c r="G899" s="121"/>
      <c r="H899" s="120"/>
      <c r="I899" s="120"/>
      <c r="J899" s="120"/>
      <c r="K899" s="120"/>
      <c r="L899" s="120"/>
      <c r="M899" s="120"/>
      <c r="N899" s="120"/>
      <c r="O899" s="119"/>
      <c r="P899" s="118" t="str">
        <f>CONCATENATE($P$2439,$P$2438,E913,$P$2440,$P$2438,E955,$P$2441)</f>
        <v>DNP1([B]P4065 + … + [B]P4068)</v>
      </c>
    </row>
    <row r="900" spans="2:16" s="140" customFormat="1" x14ac:dyDescent="0.2">
      <c r="B900" s="141"/>
      <c r="C900" s="124" t="s">
        <v>2301</v>
      </c>
      <c r="D900" s="124" t="s">
        <v>2027</v>
      </c>
      <c r="E900" s="123">
        <f>E899+1000</f>
        <v>5064</v>
      </c>
      <c r="F900" s="122"/>
      <c r="G900" s="121"/>
      <c r="H900" s="120"/>
      <c r="I900" s="120"/>
      <c r="J900" s="120"/>
      <c r="K900" s="120"/>
      <c r="L900" s="120"/>
      <c r="M900" s="120"/>
      <c r="N900" s="120"/>
      <c r="O900" s="119"/>
      <c r="P900" s="118" t="str">
        <f>CONCATENATE($P$2439,$P$2438,E914,$P$2440,$P$2438,E956,$P$2441)</f>
        <v>DNP1([B]P5065 + … + [B]P5068)</v>
      </c>
    </row>
    <row r="901" spans="2:16" x14ac:dyDescent="0.2">
      <c r="B901" s="133" t="s">
        <v>1321</v>
      </c>
      <c r="C901" s="124" t="s">
        <v>2301</v>
      </c>
      <c r="D901" s="124" t="s">
        <v>2028</v>
      </c>
      <c r="E901" s="123">
        <f>E887+1</f>
        <v>1065</v>
      </c>
      <c r="F901" s="122"/>
      <c r="G901" s="131" t="s">
        <v>2204</v>
      </c>
      <c r="H901" s="131" t="s">
        <v>1425</v>
      </c>
      <c r="I901" s="131" t="s">
        <v>1425</v>
      </c>
      <c r="J901" s="131" t="s">
        <v>1457</v>
      </c>
      <c r="K901" s="132" t="s">
        <v>1530</v>
      </c>
      <c r="L901" s="131" t="s">
        <v>1489</v>
      </c>
      <c r="M901" s="131" t="s">
        <v>2318</v>
      </c>
      <c r="N901" s="130" t="s">
        <v>2331</v>
      </c>
      <c r="O901" s="119"/>
      <c r="P901" s="129"/>
    </row>
    <row r="902" spans="2:16" x14ac:dyDescent="0.2">
      <c r="B902" s="125"/>
      <c r="C902" s="124" t="s">
        <v>2301</v>
      </c>
      <c r="D902" s="124" t="s">
        <v>2028</v>
      </c>
      <c r="E902" s="123">
        <f t="shared" ref="E902:E909" si="79">E901+1000</f>
        <v>2065</v>
      </c>
      <c r="F902" s="126"/>
      <c r="G902" s="131" t="s">
        <v>2204</v>
      </c>
      <c r="H902" s="131" t="s">
        <v>1425</v>
      </c>
      <c r="I902" s="131" t="s">
        <v>1425</v>
      </c>
      <c r="J902" s="131" t="s">
        <v>1457</v>
      </c>
      <c r="K902" s="132" t="s">
        <v>1530</v>
      </c>
      <c r="L902" s="131" t="s">
        <v>1489</v>
      </c>
      <c r="M902" s="131" t="s">
        <v>2317</v>
      </c>
      <c r="N902" s="130" t="s">
        <v>2331</v>
      </c>
      <c r="O902" s="119"/>
      <c r="P902" s="129"/>
    </row>
    <row r="903" spans="2:16" x14ac:dyDescent="0.2">
      <c r="B903" s="125"/>
      <c r="C903" s="124" t="s">
        <v>2301</v>
      </c>
      <c r="D903" s="124" t="s">
        <v>2028</v>
      </c>
      <c r="E903" s="123">
        <f t="shared" si="79"/>
        <v>3065</v>
      </c>
      <c r="F903" s="122"/>
      <c r="G903" s="131" t="s">
        <v>2204</v>
      </c>
      <c r="H903" s="131" t="s">
        <v>1425</v>
      </c>
      <c r="I903" s="131" t="s">
        <v>1425</v>
      </c>
      <c r="J903" s="131" t="s">
        <v>1457</v>
      </c>
      <c r="K903" s="132" t="s">
        <v>1530</v>
      </c>
      <c r="L903" s="131" t="s">
        <v>1489</v>
      </c>
      <c r="M903" s="131" t="s">
        <v>2316</v>
      </c>
      <c r="N903" s="130" t="s">
        <v>2331</v>
      </c>
      <c r="O903" s="119"/>
      <c r="P903" s="129"/>
    </row>
    <row r="904" spans="2:16" x14ac:dyDescent="0.2">
      <c r="B904" s="125"/>
      <c r="C904" s="124" t="s">
        <v>2301</v>
      </c>
      <c r="D904" s="124" t="s">
        <v>2028</v>
      </c>
      <c r="E904" s="123">
        <f t="shared" si="79"/>
        <v>4065</v>
      </c>
      <c r="F904" s="126"/>
      <c r="G904" s="131" t="s">
        <v>2204</v>
      </c>
      <c r="H904" s="131" t="s">
        <v>1425</v>
      </c>
      <c r="I904" s="131" t="s">
        <v>1425</v>
      </c>
      <c r="J904" s="131" t="s">
        <v>1457</v>
      </c>
      <c r="K904" s="132" t="s">
        <v>1530</v>
      </c>
      <c r="L904" s="131" t="s">
        <v>1489</v>
      </c>
      <c r="M904" s="131" t="s">
        <v>2315</v>
      </c>
      <c r="N904" s="130" t="s">
        <v>2331</v>
      </c>
      <c r="O904" s="119"/>
      <c r="P904" s="129"/>
    </row>
    <row r="905" spans="2:16" x14ac:dyDescent="0.2">
      <c r="B905" s="125"/>
      <c r="C905" s="124" t="s">
        <v>2301</v>
      </c>
      <c r="D905" s="124" t="s">
        <v>2028</v>
      </c>
      <c r="E905" s="123">
        <f t="shared" si="79"/>
        <v>5065</v>
      </c>
      <c r="F905" s="122"/>
      <c r="G905" s="131" t="s">
        <v>2204</v>
      </c>
      <c r="H905" s="131" t="s">
        <v>1425</v>
      </c>
      <c r="I905" s="131" t="s">
        <v>1425</v>
      </c>
      <c r="J905" s="131" t="s">
        <v>1457</v>
      </c>
      <c r="K905" s="132" t="s">
        <v>1530</v>
      </c>
      <c r="L905" s="131" t="s">
        <v>1489</v>
      </c>
      <c r="M905" s="131" t="s">
        <v>2314</v>
      </c>
      <c r="N905" s="130" t="s">
        <v>2331</v>
      </c>
      <c r="O905" s="119"/>
      <c r="P905" s="129"/>
    </row>
    <row r="906" spans="2:16" x14ac:dyDescent="0.2">
      <c r="B906" s="125"/>
      <c r="C906" s="124" t="s">
        <v>2301</v>
      </c>
      <c r="D906" s="124" t="s">
        <v>2028</v>
      </c>
      <c r="E906" s="123">
        <f t="shared" si="79"/>
        <v>6065</v>
      </c>
      <c r="F906" s="122"/>
      <c r="G906" s="131" t="s">
        <v>2204</v>
      </c>
      <c r="H906" s="131" t="s">
        <v>1425</v>
      </c>
      <c r="I906" s="131" t="s">
        <v>1425</v>
      </c>
      <c r="J906" s="131" t="s">
        <v>1457</v>
      </c>
      <c r="K906" s="132" t="s">
        <v>1530</v>
      </c>
      <c r="L906" s="131" t="s">
        <v>1489</v>
      </c>
      <c r="M906" s="131" t="s">
        <v>2313</v>
      </c>
      <c r="N906" s="130" t="s">
        <v>2331</v>
      </c>
      <c r="O906" s="119"/>
      <c r="P906" s="129"/>
    </row>
    <row r="907" spans="2:16" x14ac:dyDescent="0.2">
      <c r="B907" s="125"/>
      <c r="C907" s="124" t="s">
        <v>2301</v>
      </c>
      <c r="D907" s="124" t="s">
        <v>2028</v>
      </c>
      <c r="E907" s="123">
        <f t="shared" si="79"/>
        <v>7065</v>
      </c>
      <c r="F907" s="126"/>
      <c r="G907" s="131" t="s">
        <v>2204</v>
      </c>
      <c r="H907" s="131" t="s">
        <v>1425</v>
      </c>
      <c r="I907" s="131" t="s">
        <v>1425</v>
      </c>
      <c r="J907" s="131" t="s">
        <v>1457</v>
      </c>
      <c r="K907" s="132" t="s">
        <v>1530</v>
      </c>
      <c r="L907" s="131" t="s">
        <v>1489</v>
      </c>
      <c r="M907" s="131" t="s">
        <v>2312</v>
      </c>
      <c r="N907" s="130" t="s">
        <v>2331</v>
      </c>
      <c r="O907" s="119"/>
      <c r="P907" s="129"/>
    </row>
    <row r="908" spans="2:16" s="140" customFormat="1" x14ac:dyDescent="0.2">
      <c r="B908" s="125"/>
      <c r="C908" s="124" t="s">
        <v>2301</v>
      </c>
      <c r="D908" s="124" t="s">
        <v>2028</v>
      </c>
      <c r="E908" s="123">
        <f t="shared" si="79"/>
        <v>8065</v>
      </c>
      <c r="F908" s="126"/>
      <c r="G908" s="131" t="s">
        <v>2204</v>
      </c>
      <c r="H908" s="131" t="s">
        <v>1425</v>
      </c>
      <c r="I908" s="131" t="s">
        <v>1425</v>
      </c>
      <c r="J908" s="131" t="s">
        <v>1457</v>
      </c>
      <c r="K908" s="132" t="s">
        <v>1530</v>
      </c>
      <c r="L908" s="131" t="s">
        <v>1489</v>
      </c>
      <c r="M908" s="131" t="s">
        <v>2311</v>
      </c>
      <c r="N908" s="130" t="s">
        <v>2331</v>
      </c>
      <c r="O908" s="119"/>
      <c r="P908" s="129"/>
    </row>
    <row r="909" spans="2:16" s="140" customFormat="1" x14ac:dyDescent="0.2">
      <c r="B909" s="125"/>
      <c r="C909" s="124" t="s">
        <v>2301</v>
      </c>
      <c r="D909" s="124" t="s">
        <v>2028</v>
      </c>
      <c r="E909" s="123">
        <f t="shared" si="79"/>
        <v>9065</v>
      </c>
      <c r="F909" s="122"/>
      <c r="G909" s="131" t="s">
        <v>2204</v>
      </c>
      <c r="H909" s="131" t="s">
        <v>1425</v>
      </c>
      <c r="I909" s="131" t="s">
        <v>1425</v>
      </c>
      <c r="J909" s="131" t="s">
        <v>1457</v>
      </c>
      <c r="K909" s="132" t="s">
        <v>1530</v>
      </c>
      <c r="L909" s="131" t="s">
        <v>1489</v>
      </c>
      <c r="M909" s="131" t="s">
        <v>2310</v>
      </c>
      <c r="N909" s="130" t="s">
        <v>2331</v>
      </c>
      <c r="O909" s="119"/>
      <c r="P909" s="129"/>
    </row>
    <row r="910" spans="2:16" s="140" customFormat="1" x14ac:dyDescent="0.2">
      <c r="B910" s="141"/>
      <c r="C910" s="124" t="s">
        <v>2301</v>
      </c>
      <c r="D910" s="124" t="s">
        <v>2027</v>
      </c>
      <c r="E910" s="123">
        <f>E901</f>
        <v>1065</v>
      </c>
      <c r="F910" s="126"/>
      <c r="G910" s="131" t="s">
        <v>2204</v>
      </c>
      <c r="H910" s="131" t="s">
        <v>1425</v>
      </c>
      <c r="I910" s="131" t="s">
        <v>1425</v>
      </c>
      <c r="J910" s="131" t="s">
        <v>1457</v>
      </c>
      <c r="K910" s="132" t="s">
        <v>1530</v>
      </c>
      <c r="L910" s="131" t="s">
        <v>1489</v>
      </c>
      <c r="M910" s="131" t="s">
        <v>2309</v>
      </c>
      <c r="N910" s="130" t="s">
        <v>2331</v>
      </c>
      <c r="O910" s="119"/>
      <c r="P910" s="129"/>
    </row>
    <row r="911" spans="2:16" s="140" customFormat="1" x14ac:dyDescent="0.2">
      <c r="B911" s="141"/>
      <c r="C911" s="124" t="s">
        <v>2301</v>
      </c>
      <c r="D911" s="124" t="s">
        <v>2027</v>
      </c>
      <c r="E911" s="123">
        <f>E910+1000</f>
        <v>2065</v>
      </c>
      <c r="F911" s="126"/>
      <c r="G911" s="131" t="s">
        <v>2204</v>
      </c>
      <c r="H911" s="131" t="s">
        <v>1425</v>
      </c>
      <c r="I911" s="131" t="s">
        <v>1425</v>
      </c>
      <c r="J911" s="131" t="s">
        <v>1457</v>
      </c>
      <c r="K911" s="132" t="s">
        <v>1530</v>
      </c>
      <c r="L911" s="131" t="s">
        <v>1489</v>
      </c>
      <c r="M911" s="131" t="s">
        <v>2308</v>
      </c>
      <c r="N911" s="130" t="s">
        <v>2331</v>
      </c>
      <c r="O911" s="119"/>
      <c r="P911" s="129"/>
    </row>
    <row r="912" spans="2:16" s="140" customFormat="1" x14ac:dyDescent="0.2">
      <c r="B912" s="141"/>
      <c r="C912" s="124" t="s">
        <v>2301</v>
      </c>
      <c r="D912" s="124" t="s">
        <v>2027</v>
      </c>
      <c r="E912" s="123">
        <f>E911+1000</f>
        <v>3065</v>
      </c>
      <c r="F912" s="126"/>
      <c r="G912" s="131" t="s">
        <v>2204</v>
      </c>
      <c r="H912" s="131" t="s">
        <v>1425</v>
      </c>
      <c r="I912" s="131" t="s">
        <v>1425</v>
      </c>
      <c r="J912" s="131" t="s">
        <v>1457</v>
      </c>
      <c r="K912" s="132" t="s">
        <v>1530</v>
      </c>
      <c r="L912" s="131" t="s">
        <v>1489</v>
      </c>
      <c r="M912" s="131" t="s">
        <v>2307</v>
      </c>
      <c r="N912" s="130" t="s">
        <v>2331</v>
      </c>
      <c r="O912" s="119"/>
      <c r="P912" s="129"/>
    </row>
    <row r="913" spans="2:16" s="140" customFormat="1" x14ac:dyDescent="0.2">
      <c r="B913" s="141"/>
      <c r="C913" s="124" t="s">
        <v>2301</v>
      </c>
      <c r="D913" s="124" t="s">
        <v>2027</v>
      </c>
      <c r="E913" s="123">
        <f>E912+1000</f>
        <v>4065</v>
      </c>
      <c r="F913" s="122"/>
      <c r="G913" s="131" t="s">
        <v>2204</v>
      </c>
      <c r="H913" s="131" t="s">
        <v>1425</v>
      </c>
      <c r="I913" s="131" t="s">
        <v>1425</v>
      </c>
      <c r="J913" s="131" t="s">
        <v>1457</v>
      </c>
      <c r="K913" s="132" t="s">
        <v>1530</v>
      </c>
      <c r="L913" s="131" t="s">
        <v>1489</v>
      </c>
      <c r="M913" s="131" t="s">
        <v>2303</v>
      </c>
      <c r="N913" s="130" t="s">
        <v>2331</v>
      </c>
      <c r="O913" s="119"/>
      <c r="P913" s="129"/>
    </row>
    <row r="914" spans="2:16" s="140" customFormat="1" x14ac:dyDescent="0.2">
      <c r="B914" s="141"/>
      <c r="C914" s="124" t="s">
        <v>2301</v>
      </c>
      <c r="D914" s="124" t="s">
        <v>2027</v>
      </c>
      <c r="E914" s="123">
        <f>E913+1000</f>
        <v>5065</v>
      </c>
      <c r="F914" s="122"/>
      <c r="G914" s="121"/>
      <c r="H914" s="120"/>
      <c r="I914" s="120"/>
      <c r="J914" s="120"/>
      <c r="K914" s="120"/>
      <c r="L914" s="120"/>
      <c r="M914" s="120"/>
      <c r="N914" s="120"/>
      <c r="O914" s="119"/>
      <c r="P914" s="118" t="str">
        <f>CONCATENATE($P$2439,$P$2437,E901,$P$2440,$P$2438,E913,$P$2441)</f>
        <v>DNP1([A]P1065 + … + [B]P4065)</v>
      </c>
    </row>
    <row r="915" spans="2:16" x14ac:dyDescent="0.2">
      <c r="B915" s="133" t="s">
        <v>1320</v>
      </c>
      <c r="C915" s="124" t="s">
        <v>2301</v>
      </c>
      <c r="D915" s="124" t="s">
        <v>2028</v>
      </c>
      <c r="E915" s="123">
        <f>+E901+1</f>
        <v>1066</v>
      </c>
      <c r="F915" s="122"/>
      <c r="G915" s="131" t="s">
        <v>2204</v>
      </c>
      <c r="H915" s="131" t="s">
        <v>1425</v>
      </c>
      <c r="I915" s="131" t="s">
        <v>1425</v>
      </c>
      <c r="J915" s="131" t="s">
        <v>1457</v>
      </c>
      <c r="K915" s="132" t="s">
        <v>1526</v>
      </c>
      <c r="L915" s="131" t="s">
        <v>1489</v>
      </c>
      <c r="M915" s="131" t="s">
        <v>2318</v>
      </c>
      <c r="N915" s="130" t="s">
        <v>2331</v>
      </c>
      <c r="O915" s="119"/>
      <c r="P915" s="129"/>
    </row>
    <row r="916" spans="2:16" x14ac:dyDescent="0.2">
      <c r="B916" s="125"/>
      <c r="C916" s="124" t="s">
        <v>2301</v>
      </c>
      <c r="D916" s="124" t="s">
        <v>2028</v>
      </c>
      <c r="E916" s="123">
        <f t="shared" ref="E916:E923" si="80">E915+1000</f>
        <v>2066</v>
      </c>
      <c r="F916" s="126"/>
      <c r="G916" s="131" t="s">
        <v>2204</v>
      </c>
      <c r="H916" s="131" t="s">
        <v>1425</v>
      </c>
      <c r="I916" s="131" t="s">
        <v>1425</v>
      </c>
      <c r="J916" s="131" t="s">
        <v>1457</v>
      </c>
      <c r="K916" s="132" t="s">
        <v>1526</v>
      </c>
      <c r="L916" s="131" t="s">
        <v>1489</v>
      </c>
      <c r="M916" s="131" t="s">
        <v>2317</v>
      </c>
      <c r="N916" s="130" t="s">
        <v>2331</v>
      </c>
      <c r="O916" s="119"/>
      <c r="P916" s="129"/>
    </row>
    <row r="917" spans="2:16" x14ac:dyDescent="0.2">
      <c r="B917" s="125"/>
      <c r="C917" s="124" t="s">
        <v>2301</v>
      </c>
      <c r="D917" s="124" t="s">
        <v>2028</v>
      </c>
      <c r="E917" s="123">
        <f t="shared" si="80"/>
        <v>3066</v>
      </c>
      <c r="F917" s="122"/>
      <c r="G917" s="131" t="s">
        <v>2204</v>
      </c>
      <c r="H917" s="131" t="s">
        <v>1425</v>
      </c>
      <c r="I917" s="131" t="s">
        <v>1425</v>
      </c>
      <c r="J917" s="131" t="s">
        <v>1457</v>
      </c>
      <c r="K917" s="132" t="s">
        <v>1526</v>
      </c>
      <c r="L917" s="131" t="s">
        <v>1489</v>
      </c>
      <c r="M917" s="131" t="s">
        <v>2316</v>
      </c>
      <c r="N917" s="130" t="s">
        <v>2331</v>
      </c>
      <c r="O917" s="119"/>
      <c r="P917" s="129"/>
    </row>
    <row r="918" spans="2:16" x14ac:dyDescent="0.2">
      <c r="B918" s="125"/>
      <c r="C918" s="124" t="s">
        <v>2301</v>
      </c>
      <c r="D918" s="124" t="s">
        <v>2028</v>
      </c>
      <c r="E918" s="123">
        <f t="shared" si="80"/>
        <v>4066</v>
      </c>
      <c r="F918" s="126"/>
      <c r="G918" s="131" t="s">
        <v>2204</v>
      </c>
      <c r="H918" s="131" t="s">
        <v>1425</v>
      </c>
      <c r="I918" s="131" t="s">
        <v>1425</v>
      </c>
      <c r="J918" s="131" t="s">
        <v>1457</v>
      </c>
      <c r="K918" s="132" t="s">
        <v>1526</v>
      </c>
      <c r="L918" s="131" t="s">
        <v>1489</v>
      </c>
      <c r="M918" s="131" t="s">
        <v>2315</v>
      </c>
      <c r="N918" s="130" t="s">
        <v>2331</v>
      </c>
      <c r="O918" s="119"/>
      <c r="P918" s="129"/>
    </row>
    <row r="919" spans="2:16" x14ac:dyDescent="0.2">
      <c r="B919" s="125"/>
      <c r="C919" s="124" t="s">
        <v>2301</v>
      </c>
      <c r="D919" s="124" t="s">
        <v>2028</v>
      </c>
      <c r="E919" s="123">
        <f t="shared" si="80"/>
        <v>5066</v>
      </c>
      <c r="F919" s="122"/>
      <c r="G919" s="131" t="s">
        <v>2204</v>
      </c>
      <c r="H919" s="131" t="s">
        <v>1425</v>
      </c>
      <c r="I919" s="131" t="s">
        <v>1425</v>
      </c>
      <c r="J919" s="131" t="s">
        <v>1457</v>
      </c>
      <c r="K919" s="132" t="s">
        <v>1526</v>
      </c>
      <c r="L919" s="131" t="s">
        <v>1489</v>
      </c>
      <c r="M919" s="131" t="s">
        <v>2314</v>
      </c>
      <c r="N919" s="130" t="s">
        <v>2331</v>
      </c>
      <c r="O919" s="119"/>
      <c r="P919" s="129"/>
    </row>
    <row r="920" spans="2:16" x14ac:dyDescent="0.2">
      <c r="B920" s="125"/>
      <c r="C920" s="124" t="s">
        <v>2301</v>
      </c>
      <c r="D920" s="124" t="s">
        <v>2028</v>
      </c>
      <c r="E920" s="123">
        <f t="shared" si="80"/>
        <v>6066</v>
      </c>
      <c r="F920" s="122"/>
      <c r="G920" s="131" t="s">
        <v>2204</v>
      </c>
      <c r="H920" s="131" t="s">
        <v>1425</v>
      </c>
      <c r="I920" s="131" t="s">
        <v>1425</v>
      </c>
      <c r="J920" s="131" t="s">
        <v>1457</v>
      </c>
      <c r="K920" s="132" t="s">
        <v>1526</v>
      </c>
      <c r="L920" s="131" t="s">
        <v>1489</v>
      </c>
      <c r="M920" s="131" t="s">
        <v>2313</v>
      </c>
      <c r="N920" s="130" t="s">
        <v>2331</v>
      </c>
      <c r="O920" s="119"/>
      <c r="P920" s="129"/>
    </row>
    <row r="921" spans="2:16" x14ac:dyDescent="0.2">
      <c r="B921" s="125"/>
      <c r="C921" s="124" t="s">
        <v>2301</v>
      </c>
      <c r="D921" s="124" t="s">
        <v>2028</v>
      </c>
      <c r="E921" s="123">
        <f t="shared" si="80"/>
        <v>7066</v>
      </c>
      <c r="F921" s="126"/>
      <c r="G921" s="131" t="s">
        <v>2204</v>
      </c>
      <c r="H921" s="131" t="s">
        <v>1425</v>
      </c>
      <c r="I921" s="131" t="s">
        <v>1425</v>
      </c>
      <c r="J921" s="131" t="s">
        <v>1457</v>
      </c>
      <c r="K921" s="132" t="s">
        <v>1526</v>
      </c>
      <c r="L921" s="131" t="s">
        <v>1489</v>
      </c>
      <c r="M921" s="131" t="s">
        <v>2312</v>
      </c>
      <c r="N921" s="130" t="s">
        <v>2331</v>
      </c>
      <c r="O921" s="119"/>
      <c r="P921" s="129"/>
    </row>
    <row r="922" spans="2:16" s="140" customFormat="1" x14ac:dyDescent="0.2">
      <c r="B922" s="125"/>
      <c r="C922" s="124" t="s">
        <v>2301</v>
      </c>
      <c r="D922" s="124" t="s">
        <v>2028</v>
      </c>
      <c r="E922" s="123">
        <f t="shared" si="80"/>
        <v>8066</v>
      </c>
      <c r="F922" s="126"/>
      <c r="G922" s="131" t="s">
        <v>2204</v>
      </c>
      <c r="H922" s="131" t="s">
        <v>1425</v>
      </c>
      <c r="I922" s="131" t="s">
        <v>1425</v>
      </c>
      <c r="J922" s="131" t="s">
        <v>1457</v>
      </c>
      <c r="K922" s="132" t="s">
        <v>1526</v>
      </c>
      <c r="L922" s="131" t="s">
        <v>1489</v>
      </c>
      <c r="M922" s="131" t="s">
        <v>2311</v>
      </c>
      <c r="N922" s="130" t="s">
        <v>2331</v>
      </c>
      <c r="O922" s="119"/>
      <c r="P922" s="129"/>
    </row>
    <row r="923" spans="2:16" s="140" customFormat="1" x14ac:dyDescent="0.2">
      <c r="B923" s="125"/>
      <c r="C923" s="124" t="s">
        <v>2301</v>
      </c>
      <c r="D923" s="124" t="s">
        <v>2028</v>
      </c>
      <c r="E923" s="123">
        <f t="shared" si="80"/>
        <v>9066</v>
      </c>
      <c r="F923" s="122"/>
      <c r="G923" s="131" t="s">
        <v>2204</v>
      </c>
      <c r="H923" s="131" t="s">
        <v>1425</v>
      </c>
      <c r="I923" s="131" t="s">
        <v>1425</v>
      </c>
      <c r="J923" s="131" t="s">
        <v>1457</v>
      </c>
      <c r="K923" s="132" t="s">
        <v>1526</v>
      </c>
      <c r="L923" s="131" t="s">
        <v>1489</v>
      </c>
      <c r="M923" s="131" t="s">
        <v>2310</v>
      </c>
      <c r="N923" s="130" t="s">
        <v>2331</v>
      </c>
      <c r="O923" s="119"/>
      <c r="P923" s="129"/>
    </row>
    <row r="924" spans="2:16" s="140" customFormat="1" x14ac:dyDescent="0.2">
      <c r="B924" s="141"/>
      <c r="C924" s="124" t="s">
        <v>2301</v>
      </c>
      <c r="D924" s="124" t="s">
        <v>2027</v>
      </c>
      <c r="E924" s="123">
        <f>E915</f>
        <v>1066</v>
      </c>
      <c r="F924" s="126"/>
      <c r="G924" s="131" t="s">
        <v>2204</v>
      </c>
      <c r="H924" s="131" t="s">
        <v>1425</v>
      </c>
      <c r="I924" s="131" t="s">
        <v>1425</v>
      </c>
      <c r="J924" s="131" t="s">
        <v>1457</v>
      </c>
      <c r="K924" s="132" t="s">
        <v>1526</v>
      </c>
      <c r="L924" s="131" t="s">
        <v>1489</v>
      </c>
      <c r="M924" s="131" t="s">
        <v>2309</v>
      </c>
      <c r="N924" s="130" t="s">
        <v>2331</v>
      </c>
      <c r="O924" s="119"/>
      <c r="P924" s="129"/>
    </row>
    <row r="925" spans="2:16" s="140" customFormat="1" x14ac:dyDescent="0.2">
      <c r="B925" s="141"/>
      <c r="C925" s="124" t="s">
        <v>2301</v>
      </c>
      <c r="D925" s="124" t="s">
        <v>2027</v>
      </c>
      <c r="E925" s="123">
        <f>E924+1000</f>
        <v>2066</v>
      </c>
      <c r="F925" s="126"/>
      <c r="G925" s="131" t="s">
        <v>2204</v>
      </c>
      <c r="H925" s="131" t="s">
        <v>1425</v>
      </c>
      <c r="I925" s="131" t="s">
        <v>1425</v>
      </c>
      <c r="J925" s="131" t="s">
        <v>1457</v>
      </c>
      <c r="K925" s="132" t="s">
        <v>1526</v>
      </c>
      <c r="L925" s="131" t="s">
        <v>1489</v>
      </c>
      <c r="M925" s="131" t="s">
        <v>2308</v>
      </c>
      <c r="N925" s="130" t="s">
        <v>2331</v>
      </c>
      <c r="O925" s="119"/>
      <c r="P925" s="129"/>
    </row>
    <row r="926" spans="2:16" s="140" customFormat="1" x14ac:dyDescent="0.2">
      <c r="B926" s="141"/>
      <c r="C926" s="124" t="s">
        <v>2301</v>
      </c>
      <c r="D926" s="124" t="s">
        <v>2027</v>
      </c>
      <c r="E926" s="123">
        <f>E925+1000</f>
        <v>3066</v>
      </c>
      <c r="F926" s="126"/>
      <c r="G926" s="131" t="s">
        <v>2204</v>
      </c>
      <c r="H926" s="131" t="s">
        <v>1425</v>
      </c>
      <c r="I926" s="131" t="s">
        <v>1425</v>
      </c>
      <c r="J926" s="131" t="s">
        <v>1457</v>
      </c>
      <c r="K926" s="132" t="s">
        <v>1526</v>
      </c>
      <c r="L926" s="131" t="s">
        <v>1489</v>
      </c>
      <c r="M926" s="131" t="s">
        <v>2307</v>
      </c>
      <c r="N926" s="130" t="s">
        <v>2331</v>
      </c>
      <c r="O926" s="119"/>
      <c r="P926" s="129"/>
    </row>
    <row r="927" spans="2:16" s="140" customFormat="1" x14ac:dyDescent="0.2">
      <c r="B927" s="141"/>
      <c r="C927" s="124" t="s">
        <v>2301</v>
      </c>
      <c r="D927" s="124" t="s">
        <v>2027</v>
      </c>
      <c r="E927" s="123">
        <f>E926+1000</f>
        <v>4066</v>
      </c>
      <c r="F927" s="122"/>
      <c r="G927" s="131" t="s">
        <v>2204</v>
      </c>
      <c r="H927" s="131" t="s">
        <v>1425</v>
      </c>
      <c r="I927" s="131" t="s">
        <v>1425</v>
      </c>
      <c r="J927" s="131" t="s">
        <v>1457</v>
      </c>
      <c r="K927" s="132" t="s">
        <v>1526</v>
      </c>
      <c r="L927" s="131" t="s">
        <v>1489</v>
      </c>
      <c r="M927" s="131" t="s">
        <v>2303</v>
      </c>
      <c r="N927" s="130" t="s">
        <v>2331</v>
      </c>
      <c r="O927" s="119"/>
      <c r="P927" s="129"/>
    </row>
    <row r="928" spans="2:16" s="140" customFormat="1" x14ac:dyDescent="0.2">
      <c r="B928" s="141"/>
      <c r="C928" s="124" t="s">
        <v>2301</v>
      </c>
      <c r="D928" s="124" t="s">
        <v>2027</v>
      </c>
      <c r="E928" s="123">
        <f>E927+1000</f>
        <v>5066</v>
      </c>
      <c r="F928" s="122"/>
      <c r="G928" s="121"/>
      <c r="H928" s="120"/>
      <c r="I928" s="120"/>
      <c r="J928" s="120"/>
      <c r="K928" s="120"/>
      <c r="L928" s="120"/>
      <c r="M928" s="120"/>
      <c r="N928" s="120"/>
      <c r="O928" s="119"/>
      <c r="P928" s="118" t="str">
        <f>CONCATENATE($P$2439,$P$2437,E915,$P$2440,$P$2438,E927,$P$2441)</f>
        <v>DNP1([A]P1066 + … + [B]P4066)</v>
      </c>
    </row>
    <row r="929" spans="2:16" x14ac:dyDescent="0.2">
      <c r="B929" s="133" t="s">
        <v>1319</v>
      </c>
      <c r="C929" s="124" t="s">
        <v>2301</v>
      </c>
      <c r="D929" s="124" t="s">
        <v>2028</v>
      </c>
      <c r="E929" s="123">
        <f>E915+1</f>
        <v>1067</v>
      </c>
      <c r="F929" s="122"/>
      <c r="G929" s="131" t="s">
        <v>2204</v>
      </c>
      <c r="H929" s="131" t="s">
        <v>1425</v>
      </c>
      <c r="I929" s="131" t="s">
        <v>1425</v>
      </c>
      <c r="J929" s="131" t="s">
        <v>1457</v>
      </c>
      <c r="K929" s="132" t="s">
        <v>1522</v>
      </c>
      <c r="L929" s="131" t="s">
        <v>1489</v>
      </c>
      <c r="M929" s="131" t="s">
        <v>2318</v>
      </c>
      <c r="N929" s="130" t="s">
        <v>2331</v>
      </c>
      <c r="O929" s="119"/>
      <c r="P929" s="129"/>
    </row>
    <row r="930" spans="2:16" x14ac:dyDescent="0.2">
      <c r="B930" s="125"/>
      <c r="C930" s="124" t="s">
        <v>2301</v>
      </c>
      <c r="D930" s="124" t="s">
        <v>2028</v>
      </c>
      <c r="E930" s="123">
        <f t="shared" ref="E930:E937" si="81">E929+1000</f>
        <v>2067</v>
      </c>
      <c r="F930" s="126"/>
      <c r="G930" s="131" t="s">
        <v>2204</v>
      </c>
      <c r="H930" s="131" t="s">
        <v>1425</v>
      </c>
      <c r="I930" s="131" t="s">
        <v>1425</v>
      </c>
      <c r="J930" s="131" t="s">
        <v>1457</v>
      </c>
      <c r="K930" s="132" t="s">
        <v>1522</v>
      </c>
      <c r="L930" s="131" t="s">
        <v>1489</v>
      </c>
      <c r="M930" s="131" t="s">
        <v>2317</v>
      </c>
      <c r="N930" s="130" t="s">
        <v>2331</v>
      </c>
      <c r="O930" s="119"/>
      <c r="P930" s="129"/>
    </row>
    <row r="931" spans="2:16" x14ac:dyDescent="0.2">
      <c r="B931" s="125"/>
      <c r="C931" s="124" t="s">
        <v>2301</v>
      </c>
      <c r="D931" s="124" t="s">
        <v>2028</v>
      </c>
      <c r="E931" s="123">
        <f t="shared" si="81"/>
        <v>3067</v>
      </c>
      <c r="F931" s="122"/>
      <c r="G931" s="131" t="s">
        <v>2204</v>
      </c>
      <c r="H931" s="131" t="s">
        <v>1425</v>
      </c>
      <c r="I931" s="131" t="s">
        <v>1425</v>
      </c>
      <c r="J931" s="131" t="s">
        <v>1457</v>
      </c>
      <c r="K931" s="132" t="s">
        <v>1522</v>
      </c>
      <c r="L931" s="131" t="s">
        <v>1489</v>
      </c>
      <c r="M931" s="131" t="s">
        <v>2316</v>
      </c>
      <c r="N931" s="130" t="s">
        <v>2331</v>
      </c>
      <c r="O931" s="119"/>
      <c r="P931" s="129"/>
    </row>
    <row r="932" spans="2:16" x14ac:dyDescent="0.2">
      <c r="B932" s="125"/>
      <c r="C932" s="124" t="s">
        <v>2301</v>
      </c>
      <c r="D932" s="124" t="s">
        <v>2028</v>
      </c>
      <c r="E932" s="123">
        <f t="shared" si="81"/>
        <v>4067</v>
      </c>
      <c r="F932" s="126"/>
      <c r="G932" s="131" t="s">
        <v>2204</v>
      </c>
      <c r="H932" s="131" t="s">
        <v>1425</v>
      </c>
      <c r="I932" s="131" t="s">
        <v>1425</v>
      </c>
      <c r="J932" s="131" t="s">
        <v>1457</v>
      </c>
      <c r="K932" s="132" t="s">
        <v>1522</v>
      </c>
      <c r="L932" s="131" t="s">
        <v>1489</v>
      </c>
      <c r="M932" s="131" t="s">
        <v>2315</v>
      </c>
      <c r="N932" s="130" t="s">
        <v>2331</v>
      </c>
      <c r="O932" s="119"/>
      <c r="P932" s="129"/>
    </row>
    <row r="933" spans="2:16" x14ac:dyDescent="0.2">
      <c r="B933" s="125"/>
      <c r="C933" s="124" t="s">
        <v>2301</v>
      </c>
      <c r="D933" s="124" t="s">
        <v>2028</v>
      </c>
      <c r="E933" s="123">
        <f t="shared" si="81"/>
        <v>5067</v>
      </c>
      <c r="F933" s="122"/>
      <c r="G933" s="131" t="s">
        <v>2204</v>
      </c>
      <c r="H933" s="131" t="s">
        <v>1425</v>
      </c>
      <c r="I933" s="131" t="s">
        <v>1425</v>
      </c>
      <c r="J933" s="131" t="s">
        <v>1457</v>
      </c>
      <c r="K933" s="132" t="s">
        <v>1522</v>
      </c>
      <c r="L933" s="131" t="s">
        <v>1489</v>
      </c>
      <c r="M933" s="131" t="s">
        <v>2314</v>
      </c>
      <c r="N933" s="130" t="s">
        <v>2331</v>
      </c>
      <c r="O933" s="119"/>
      <c r="P933" s="129"/>
    </row>
    <row r="934" spans="2:16" x14ac:dyDescent="0.2">
      <c r="B934" s="125"/>
      <c r="C934" s="124" t="s">
        <v>2301</v>
      </c>
      <c r="D934" s="124" t="s">
        <v>2028</v>
      </c>
      <c r="E934" s="123">
        <f t="shared" si="81"/>
        <v>6067</v>
      </c>
      <c r="F934" s="122"/>
      <c r="G934" s="131" t="s">
        <v>2204</v>
      </c>
      <c r="H934" s="131" t="s">
        <v>1425</v>
      </c>
      <c r="I934" s="131" t="s">
        <v>1425</v>
      </c>
      <c r="J934" s="131" t="s">
        <v>1457</v>
      </c>
      <c r="K934" s="132" t="s">
        <v>1522</v>
      </c>
      <c r="L934" s="131" t="s">
        <v>1489</v>
      </c>
      <c r="M934" s="131" t="s">
        <v>2313</v>
      </c>
      <c r="N934" s="130" t="s">
        <v>2331</v>
      </c>
      <c r="O934" s="119"/>
      <c r="P934" s="129"/>
    </row>
    <row r="935" spans="2:16" x14ac:dyDescent="0.2">
      <c r="B935" s="125"/>
      <c r="C935" s="124" t="s">
        <v>2301</v>
      </c>
      <c r="D935" s="124" t="s">
        <v>2028</v>
      </c>
      <c r="E935" s="123">
        <f t="shared" si="81"/>
        <v>7067</v>
      </c>
      <c r="F935" s="126"/>
      <c r="G935" s="131" t="s">
        <v>2204</v>
      </c>
      <c r="H935" s="131" t="s">
        <v>1425</v>
      </c>
      <c r="I935" s="131" t="s">
        <v>1425</v>
      </c>
      <c r="J935" s="131" t="s">
        <v>1457</v>
      </c>
      <c r="K935" s="132" t="s">
        <v>1522</v>
      </c>
      <c r="L935" s="131" t="s">
        <v>1489</v>
      </c>
      <c r="M935" s="131" t="s">
        <v>2312</v>
      </c>
      <c r="N935" s="130" t="s">
        <v>2331</v>
      </c>
      <c r="O935" s="119"/>
      <c r="P935" s="129"/>
    </row>
    <row r="936" spans="2:16" s="140" customFormat="1" x14ac:dyDescent="0.2">
      <c r="B936" s="125"/>
      <c r="C936" s="124" t="s">
        <v>2301</v>
      </c>
      <c r="D936" s="124" t="s">
        <v>2028</v>
      </c>
      <c r="E936" s="123">
        <f t="shared" si="81"/>
        <v>8067</v>
      </c>
      <c r="F936" s="126"/>
      <c r="G936" s="131" t="s">
        <v>2204</v>
      </c>
      <c r="H936" s="131" t="s">
        <v>1425</v>
      </c>
      <c r="I936" s="131" t="s">
        <v>1425</v>
      </c>
      <c r="J936" s="131" t="s">
        <v>1457</v>
      </c>
      <c r="K936" s="132" t="s">
        <v>1522</v>
      </c>
      <c r="L936" s="131" t="s">
        <v>1489</v>
      </c>
      <c r="M936" s="131" t="s">
        <v>2311</v>
      </c>
      <c r="N936" s="130" t="s">
        <v>2331</v>
      </c>
      <c r="O936" s="119"/>
      <c r="P936" s="129"/>
    </row>
    <row r="937" spans="2:16" s="140" customFormat="1" x14ac:dyDescent="0.2">
      <c r="B937" s="125"/>
      <c r="C937" s="124" t="s">
        <v>2301</v>
      </c>
      <c r="D937" s="124" t="s">
        <v>2028</v>
      </c>
      <c r="E937" s="123">
        <f t="shared" si="81"/>
        <v>9067</v>
      </c>
      <c r="F937" s="122"/>
      <c r="G937" s="131" t="s">
        <v>2204</v>
      </c>
      <c r="H937" s="131" t="s">
        <v>1425</v>
      </c>
      <c r="I937" s="131" t="s">
        <v>1425</v>
      </c>
      <c r="J937" s="131" t="s">
        <v>1457</v>
      </c>
      <c r="K937" s="132" t="s">
        <v>1522</v>
      </c>
      <c r="L937" s="131" t="s">
        <v>1489</v>
      </c>
      <c r="M937" s="131" t="s">
        <v>2310</v>
      </c>
      <c r="N937" s="130" t="s">
        <v>2331</v>
      </c>
      <c r="O937" s="119"/>
      <c r="P937" s="129"/>
    </row>
    <row r="938" spans="2:16" s="140" customFormat="1" x14ac:dyDescent="0.2">
      <c r="B938" s="141"/>
      <c r="C938" s="124" t="s">
        <v>2301</v>
      </c>
      <c r="D938" s="124" t="s">
        <v>2027</v>
      </c>
      <c r="E938" s="123">
        <f>E929</f>
        <v>1067</v>
      </c>
      <c r="F938" s="126"/>
      <c r="G938" s="131" t="s">
        <v>2204</v>
      </c>
      <c r="H938" s="131" t="s">
        <v>1425</v>
      </c>
      <c r="I938" s="131" t="s">
        <v>1425</v>
      </c>
      <c r="J938" s="131" t="s">
        <v>1457</v>
      </c>
      <c r="K938" s="132" t="s">
        <v>1522</v>
      </c>
      <c r="L938" s="131" t="s">
        <v>1489</v>
      </c>
      <c r="M938" s="131" t="s">
        <v>2309</v>
      </c>
      <c r="N938" s="130" t="s">
        <v>2331</v>
      </c>
      <c r="O938" s="119"/>
      <c r="P938" s="129"/>
    </row>
    <row r="939" spans="2:16" s="140" customFormat="1" x14ac:dyDescent="0.2">
      <c r="B939" s="141"/>
      <c r="C939" s="124" t="s">
        <v>2301</v>
      </c>
      <c r="D939" s="124" t="s">
        <v>2027</v>
      </c>
      <c r="E939" s="123">
        <f>E938+1000</f>
        <v>2067</v>
      </c>
      <c r="F939" s="126"/>
      <c r="G939" s="131" t="s">
        <v>2204</v>
      </c>
      <c r="H939" s="131" t="s">
        <v>1425</v>
      </c>
      <c r="I939" s="131" t="s">
        <v>1425</v>
      </c>
      <c r="J939" s="131" t="s">
        <v>1457</v>
      </c>
      <c r="K939" s="132" t="s">
        <v>1522</v>
      </c>
      <c r="L939" s="131" t="s">
        <v>1489</v>
      </c>
      <c r="M939" s="131" t="s">
        <v>2308</v>
      </c>
      <c r="N939" s="130" t="s">
        <v>2331</v>
      </c>
      <c r="O939" s="119"/>
      <c r="P939" s="129"/>
    </row>
    <row r="940" spans="2:16" s="140" customFormat="1" x14ac:dyDescent="0.2">
      <c r="B940" s="141"/>
      <c r="C940" s="124" t="s">
        <v>2301</v>
      </c>
      <c r="D940" s="124" t="s">
        <v>2027</v>
      </c>
      <c r="E940" s="123">
        <f>E939+1000</f>
        <v>3067</v>
      </c>
      <c r="F940" s="126"/>
      <c r="G940" s="131" t="s">
        <v>2204</v>
      </c>
      <c r="H940" s="131" t="s">
        <v>1425</v>
      </c>
      <c r="I940" s="131" t="s">
        <v>1425</v>
      </c>
      <c r="J940" s="131" t="s">
        <v>1457</v>
      </c>
      <c r="K940" s="132" t="s">
        <v>1522</v>
      </c>
      <c r="L940" s="131" t="s">
        <v>1489</v>
      </c>
      <c r="M940" s="131" t="s">
        <v>2307</v>
      </c>
      <c r="N940" s="130" t="s">
        <v>2331</v>
      </c>
      <c r="O940" s="119"/>
      <c r="P940" s="129"/>
    </row>
    <row r="941" spans="2:16" s="140" customFormat="1" x14ac:dyDescent="0.2">
      <c r="B941" s="141"/>
      <c r="C941" s="124" t="s">
        <v>2301</v>
      </c>
      <c r="D941" s="124" t="s">
        <v>2027</v>
      </c>
      <c r="E941" s="123">
        <f>E940+1000</f>
        <v>4067</v>
      </c>
      <c r="F941" s="122"/>
      <c r="G941" s="131" t="s">
        <v>2204</v>
      </c>
      <c r="H941" s="131" t="s">
        <v>1425</v>
      </c>
      <c r="I941" s="131" t="s">
        <v>1425</v>
      </c>
      <c r="J941" s="131" t="s">
        <v>1457</v>
      </c>
      <c r="K941" s="132" t="s">
        <v>1522</v>
      </c>
      <c r="L941" s="131" t="s">
        <v>1489</v>
      </c>
      <c r="M941" s="131" t="s">
        <v>2303</v>
      </c>
      <c r="N941" s="130" t="s">
        <v>2331</v>
      </c>
      <c r="O941" s="119"/>
      <c r="P941" s="129"/>
    </row>
    <row r="942" spans="2:16" s="140" customFormat="1" x14ac:dyDescent="0.2">
      <c r="B942" s="141"/>
      <c r="C942" s="124" t="s">
        <v>2301</v>
      </c>
      <c r="D942" s="124" t="s">
        <v>2027</v>
      </c>
      <c r="E942" s="123">
        <f>E941+1000</f>
        <v>5067</v>
      </c>
      <c r="F942" s="122"/>
      <c r="G942" s="121"/>
      <c r="H942" s="120"/>
      <c r="I942" s="120"/>
      <c r="J942" s="120"/>
      <c r="K942" s="120"/>
      <c r="L942" s="120"/>
      <c r="M942" s="120"/>
      <c r="N942" s="120"/>
      <c r="O942" s="119"/>
      <c r="P942" s="118" t="str">
        <f>CONCATENATE($P$2439,$P$2437,E929,$P$2440,$P$2438,E941,$P$2441)</f>
        <v>DNP1([A]P1067 + … + [B]P4067)</v>
      </c>
    </row>
    <row r="943" spans="2:16" ht="20" x14ac:dyDescent="0.2">
      <c r="B943" s="133" t="s">
        <v>1318</v>
      </c>
      <c r="C943" s="124" t="s">
        <v>2301</v>
      </c>
      <c r="D943" s="124" t="s">
        <v>2028</v>
      </c>
      <c r="E943" s="123">
        <f>E929+1</f>
        <v>1068</v>
      </c>
      <c r="F943" s="122"/>
      <c r="G943" s="131" t="s">
        <v>2204</v>
      </c>
      <c r="H943" s="131" t="s">
        <v>1425</v>
      </c>
      <c r="I943" s="131" t="s">
        <v>1553</v>
      </c>
      <c r="J943" s="131" t="s">
        <v>1457</v>
      </c>
      <c r="K943" s="132" t="s">
        <v>1518</v>
      </c>
      <c r="L943" s="131" t="s">
        <v>1489</v>
      </c>
      <c r="M943" s="131" t="s">
        <v>2318</v>
      </c>
      <c r="N943" s="130" t="s">
        <v>2331</v>
      </c>
      <c r="O943" s="119"/>
      <c r="P943" s="129"/>
    </row>
    <row r="944" spans="2:16" ht="20" x14ac:dyDescent="0.2">
      <c r="B944" s="125"/>
      <c r="C944" s="124" t="s">
        <v>2301</v>
      </c>
      <c r="D944" s="124" t="s">
        <v>2028</v>
      </c>
      <c r="E944" s="123">
        <f t="shared" ref="E944:E951" si="82">E943+1000</f>
        <v>2068</v>
      </c>
      <c r="F944" s="126"/>
      <c r="G944" s="131" t="s">
        <v>2204</v>
      </c>
      <c r="H944" s="131" t="s">
        <v>1425</v>
      </c>
      <c r="I944" s="131" t="s">
        <v>1553</v>
      </c>
      <c r="J944" s="131" t="s">
        <v>1457</v>
      </c>
      <c r="K944" s="132" t="s">
        <v>1518</v>
      </c>
      <c r="L944" s="131" t="s">
        <v>1489</v>
      </c>
      <c r="M944" s="131" t="s">
        <v>2317</v>
      </c>
      <c r="N944" s="130" t="s">
        <v>2331</v>
      </c>
      <c r="O944" s="119"/>
      <c r="P944" s="129"/>
    </row>
    <row r="945" spans="2:16" ht="20" x14ac:dyDescent="0.2">
      <c r="B945" s="125"/>
      <c r="C945" s="124" t="s">
        <v>2301</v>
      </c>
      <c r="D945" s="124" t="s">
        <v>2028</v>
      </c>
      <c r="E945" s="123">
        <f t="shared" si="82"/>
        <v>3068</v>
      </c>
      <c r="F945" s="122"/>
      <c r="G945" s="131" t="s">
        <v>2204</v>
      </c>
      <c r="H945" s="131" t="s">
        <v>1425</v>
      </c>
      <c r="I945" s="131" t="s">
        <v>1553</v>
      </c>
      <c r="J945" s="131" t="s">
        <v>1457</v>
      </c>
      <c r="K945" s="132" t="s">
        <v>1518</v>
      </c>
      <c r="L945" s="131" t="s">
        <v>1489</v>
      </c>
      <c r="M945" s="131" t="s">
        <v>2316</v>
      </c>
      <c r="N945" s="130" t="s">
        <v>2331</v>
      </c>
      <c r="O945" s="119"/>
      <c r="P945" s="129"/>
    </row>
    <row r="946" spans="2:16" ht="20" x14ac:dyDescent="0.2">
      <c r="B946" s="125"/>
      <c r="C946" s="124" t="s">
        <v>2301</v>
      </c>
      <c r="D946" s="124" t="s">
        <v>2028</v>
      </c>
      <c r="E946" s="123">
        <f t="shared" si="82"/>
        <v>4068</v>
      </c>
      <c r="F946" s="126"/>
      <c r="G946" s="131" t="s">
        <v>2204</v>
      </c>
      <c r="H946" s="131" t="s">
        <v>1425</v>
      </c>
      <c r="I946" s="131" t="s">
        <v>1553</v>
      </c>
      <c r="J946" s="131" t="s">
        <v>1457</v>
      </c>
      <c r="K946" s="132" t="s">
        <v>1518</v>
      </c>
      <c r="L946" s="131" t="s">
        <v>1489</v>
      </c>
      <c r="M946" s="131" t="s">
        <v>2315</v>
      </c>
      <c r="N946" s="130" t="s">
        <v>2331</v>
      </c>
      <c r="O946" s="119"/>
      <c r="P946" s="129"/>
    </row>
    <row r="947" spans="2:16" ht="20" x14ac:dyDescent="0.2">
      <c r="B947" s="125"/>
      <c r="C947" s="124" t="s">
        <v>2301</v>
      </c>
      <c r="D947" s="124" t="s">
        <v>2028</v>
      </c>
      <c r="E947" s="123">
        <f t="shared" si="82"/>
        <v>5068</v>
      </c>
      <c r="F947" s="122"/>
      <c r="G947" s="131" t="s">
        <v>2204</v>
      </c>
      <c r="H947" s="131" t="s">
        <v>1425</v>
      </c>
      <c r="I947" s="131" t="s">
        <v>1553</v>
      </c>
      <c r="J947" s="131" t="s">
        <v>1457</v>
      </c>
      <c r="K947" s="132" t="s">
        <v>1518</v>
      </c>
      <c r="L947" s="131" t="s">
        <v>1489</v>
      </c>
      <c r="M947" s="131" t="s">
        <v>2314</v>
      </c>
      <c r="N947" s="130" t="s">
        <v>2331</v>
      </c>
      <c r="O947" s="119"/>
      <c r="P947" s="129"/>
    </row>
    <row r="948" spans="2:16" ht="20" x14ac:dyDescent="0.2">
      <c r="B948" s="125"/>
      <c r="C948" s="124" t="s">
        <v>2301</v>
      </c>
      <c r="D948" s="124" t="s">
        <v>2028</v>
      </c>
      <c r="E948" s="123">
        <f t="shared" si="82"/>
        <v>6068</v>
      </c>
      <c r="F948" s="122"/>
      <c r="G948" s="131" t="s">
        <v>2204</v>
      </c>
      <c r="H948" s="131" t="s">
        <v>1425</v>
      </c>
      <c r="I948" s="131" t="s">
        <v>1553</v>
      </c>
      <c r="J948" s="131" t="s">
        <v>1457</v>
      </c>
      <c r="K948" s="132" t="s">
        <v>1518</v>
      </c>
      <c r="L948" s="131" t="s">
        <v>1489</v>
      </c>
      <c r="M948" s="131" t="s">
        <v>2313</v>
      </c>
      <c r="N948" s="130" t="s">
        <v>2331</v>
      </c>
      <c r="O948" s="119"/>
      <c r="P948" s="129"/>
    </row>
    <row r="949" spans="2:16" ht="20" x14ac:dyDescent="0.2">
      <c r="B949" s="125"/>
      <c r="C949" s="124" t="s">
        <v>2301</v>
      </c>
      <c r="D949" s="124" t="s">
        <v>2028</v>
      </c>
      <c r="E949" s="123">
        <f t="shared" si="82"/>
        <v>7068</v>
      </c>
      <c r="F949" s="126"/>
      <c r="G949" s="131" t="s">
        <v>2204</v>
      </c>
      <c r="H949" s="131" t="s">
        <v>1425</v>
      </c>
      <c r="I949" s="131" t="s">
        <v>1553</v>
      </c>
      <c r="J949" s="131" t="s">
        <v>1457</v>
      </c>
      <c r="K949" s="132" t="s">
        <v>1518</v>
      </c>
      <c r="L949" s="131" t="s">
        <v>1489</v>
      </c>
      <c r="M949" s="131" t="s">
        <v>2312</v>
      </c>
      <c r="N949" s="130" t="s">
        <v>2331</v>
      </c>
      <c r="O949" s="119"/>
      <c r="P949" s="129"/>
    </row>
    <row r="950" spans="2:16" s="140" customFormat="1" ht="20" x14ac:dyDescent="0.2">
      <c r="B950" s="125"/>
      <c r="C950" s="124" t="s">
        <v>2301</v>
      </c>
      <c r="D950" s="124" t="s">
        <v>2028</v>
      </c>
      <c r="E950" s="123">
        <f t="shared" si="82"/>
        <v>8068</v>
      </c>
      <c r="F950" s="126"/>
      <c r="G950" s="131" t="s">
        <v>2204</v>
      </c>
      <c r="H950" s="131" t="s">
        <v>1425</v>
      </c>
      <c r="I950" s="131" t="s">
        <v>1553</v>
      </c>
      <c r="J950" s="131" t="s">
        <v>1457</v>
      </c>
      <c r="K950" s="132" t="s">
        <v>1518</v>
      </c>
      <c r="L950" s="131" t="s">
        <v>1489</v>
      </c>
      <c r="M950" s="131" t="s">
        <v>2311</v>
      </c>
      <c r="N950" s="130" t="s">
        <v>2331</v>
      </c>
      <c r="O950" s="119"/>
      <c r="P950" s="129"/>
    </row>
    <row r="951" spans="2:16" s="140" customFormat="1" ht="20" x14ac:dyDescent="0.2">
      <c r="B951" s="125"/>
      <c r="C951" s="124" t="s">
        <v>2301</v>
      </c>
      <c r="D951" s="124" t="s">
        <v>2028</v>
      </c>
      <c r="E951" s="123">
        <f t="shared" si="82"/>
        <v>9068</v>
      </c>
      <c r="F951" s="122"/>
      <c r="G951" s="131" t="s">
        <v>2204</v>
      </c>
      <c r="H951" s="131" t="s">
        <v>1425</v>
      </c>
      <c r="I951" s="131" t="s">
        <v>1553</v>
      </c>
      <c r="J951" s="131" t="s">
        <v>1457</v>
      </c>
      <c r="K951" s="132" t="s">
        <v>1518</v>
      </c>
      <c r="L951" s="131" t="s">
        <v>1489</v>
      </c>
      <c r="M951" s="131" t="s">
        <v>2310</v>
      </c>
      <c r="N951" s="130" t="s">
        <v>2331</v>
      </c>
      <c r="O951" s="119"/>
      <c r="P951" s="129"/>
    </row>
    <row r="952" spans="2:16" s="140" customFormat="1" ht="20" x14ac:dyDescent="0.2">
      <c r="B952" s="141"/>
      <c r="C952" s="124" t="s">
        <v>2301</v>
      </c>
      <c r="D952" s="124" t="s">
        <v>2027</v>
      </c>
      <c r="E952" s="123">
        <f>E943</f>
        <v>1068</v>
      </c>
      <c r="F952" s="126"/>
      <c r="G952" s="131" t="s">
        <v>2204</v>
      </c>
      <c r="H952" s="131" t="s">
        <v>1425</v>
      </c>
      <c r="I952" s="131" t="s">
        <v>1553</v>
      </c>
      <c r="J952" s="131" t="s">
        <v>1457</v>
      </c>
      <c r="K952" s="132" t="s">
        <v>1518</v>
      </c>
      <c r="L952" s="131" t="s">
        <v>1489</v>
      </c>
      <c r="M952" s="131" t="s">
        <v>2309</v>
      </c>
      <c r="N952" s="130" t="s">
        <v>2331</v>
      </c>
      <c r="O952" s="119"/>
      <c r="P952" s="129"/>
    </row>
    <row r="953" spans="2:16" s="140" customFormat="1" ht="20" x14ac:dyDescent="0.2">
      <c r="B953" s="141"/>
      <c r="C953" s="124" t="s">
        <v>2301</v>
      </c>
      <c r="D953" s="124" t="s">
        <v>2027</v>
      </c>
      <c r="E953" s="123">
        <f>E952+1000</f>
        <v>2068</v>
      </c>
      <c r="F953" s="126"/>
      <c r="G953" s="131" t="s">
        <v>2204</v>
      </c>
      <c r="H953" s="131" t="s">
        <v>1425</v>
      </c>
      <c r="I953" s="131" t="s">
        <v>1553</v>
      </c>
      <c r="J953" s="131" t="s">
        <v>1457</v>
      </c>
      <c r="K953" s="132" t="s">
        <v>1518</v>
      </c>
      <c r="L953" s="131" t="s">
        <v>1489</v>
      </c>
      <c r="M953" s="131" t="s">
        <v>2308</v>
      </c>
      <c r="N953" s="130" t="s">
        <v>2331</v>
      </c>
      <c r="O953" s="119"/>
      <c r="P953" s="129"/>
    </row>
    <row r="954" spans="2:16" s="140" customFormat="1" ht="20" x14ac:dyDescent="0.2">
      <c r="B954" s="141"/>
      <c r="C954" s="124" t="s">
        <v>2301</v>
      </c>
      <c r="D954" s="124" t="s">
        <v>2027</v>
      </c>
      <c r="E954" s="123">
        <f>E953+1000</f>
        <v>3068</v>
      </c>
      <c r="F954" s="126"/>
      <c r="G954" s="131" t="s">
        <v>2204</v>
      </c>
      <c r="H954" s="131" t="s">
        <v>1425</v>
      </c>
      <c r="I954" s="131" t="s">
        <v>1553</v>
      </c>
      <c r="J954" s="131" t="s">
        <v>1457</v>
      </c>
      <c r="K954" s="132" t="s">
        <v>1518</v>
      </c>
      <c r="L954" s="131" t="s">
        <v>1489</v>
      </c>
      <c r="M954" s="131" t="s">
        <v>2307</v>
      </c>
      <c r="N954" s="130" t="s">
        <v>2331</v>
      </c>
      <c r="O954" s="119"/>
      <c r="P954" s="129"/>
    </row>
    <row r="955" spans="2:16" s="140" customFormat="1" ht="20" x14ac:dyDescent="0.2">
      <c r="B955" s="141"/>
      <c r="C955" s="124" t="s">
        <v>2301</v>
      </c>
      <c r="D955" s="124" t="s">
        <v>2027</v>
      </c>
      <c r="E955" s="123">
        <f>E954+1000</f>
        <v>4068</v>
      </c>
      <c r="F955" s="122"/>
      <c r="G955" s="131" t="s">
        <v>2204</v>
      </c>
      <c r="H955" s="131" t="s">
        <v>1425</v>
      </c>
      <c r="I955" s="131" t="s">
        <v>1553</v>
      </c>
      <c r="J955" s="131" t="s">
        <v>1457</v>
      </c>
      <c r="K955" s="132" t="s">
        <v>1518</v>
      </c>
      <c r="L955" s="131" t="s">
        <v>1489</v>
      </c>
      <c r="M955" s="131" t="s">
        <v>2303</v>
      </c>
      <c r="N955" s="130" t="s">
        <v>2331</v>
      </c>
      <c r="O955" s="119"/>
      <c r="P955" s="129"/>
    </row>
    <row r="956" spans="2:16" s="140" customFormat="1" x14ac:dyDescent="0.2">
      <c r="B956" s="141"/>
      <c r="C956" s="124" t="s">
        <v>2301</v>
      </c>
      <c r="D956" s="124" t="s">
        <v>2027</v>
      </c>
      <c r="E956" s="123">
        <f>E955+1000</f>
        <v>5068</v>
      </c>
      <c r="F956" s="122"/>
      <c r="G956" s="121"/>
      <c r="H956" s="120"/>
      <c r="I956" s="120"/>
      <c r="J956" s="120"/>
      <c r="K956" s="120"/>
      <c r="L956" s="120"/>
      <c r="M956" s="120"/>
      <c r="N956" s="120"/>
      <c r="O956" s="119"/>
      <c r="P956" s="118" t="str">
        <f>CONCATENATE($P$2439,$P$2437,E943,$P$2440,$P$2438,E955,$P$2441)</f>
        <v>DNP1([A]P1068 + … + [B]P4068)</v>
      </c>
    </row>
    <row r="957" spans="2:16" s="140" customFormat="1" x14ac:dyDescent="0.2">
      <c r="B957" s="133" t="s">
        <v>1303</v>
      </c>
      <c r="C957" s="124" t="s">
        <v>2301</v>
      </c>
      <c r="D957" s="124" t="s">
        <v>2028</v>
      </c>
      <c r="E957" s="123">
        <f>E943+1</f>
        <v>1069</v>
      </c>
      <c r="F957" s="122"/>
      <c r="G957" s="121"/>
      <c r="H957" s="120"/>
      <c r="I957" s="120"/>
      <c r="J957" s="120"/>
      <c r="K957" s="120"/>
      <c r="L957" s="120"/>
      <c r="M957" s="120"/>
      <c r="N957" s="120"/>
      <c r="O957" s="119"/>
      <c r="P957" s="118" t="str">
        <f t="shared" ref="P957:P965" si="83">CONCATENATE($P$2439,$P$2437,E971,$P$2440,$P$2437,E1027,$P$2441)</f>
        <v>DNP1([A]P1070 + … + [A]P1074)</v>
      </c>
    </row>
    <row r="958" spans="2:16" s="140" customFormat="1" x14ac:dyDescent="0.2">
      <c r="B958" s="125"/>
      <c r="C958" s="124" t="s">
        <v>2301</v>
      </c>
      <c r="D958" s="124" t="s">
        <v>2028</v>
      </c>
      <c r="E958" s="123">
        <f t="shared" ref="E958:E965" si="84">E957+1000</f>
        <v>2069</v>
      </c>
      <c r="F958" s="126"/>
      <c r="G958" s="121"/>
      <c r="H958" s="120"/>
      <c r="I958" s="120"/>
      <c r="J958" s="120"/>
      <c r="K958" s="120"/>
      <c r="L958" s="120"/>
      <c r="M958" s="120"/>
      <c r="N958" s="120"/>
      <c r="O958" s="119"/>
      <c r="P958" s="118" t="str">
        <f t="shared" si="83"/>
        <v>DNP1([A]P2070 + … + [A]P2074)</v>
      </c>
    </row>
    <row r="959" spans="2:16" s="140" customFormat="1" x14ac:dyDescent="0.2">
      <c r="B959" s="125"/>
      <c r="C959" s="124" t="s">
        <v>2301</v>
      </c>
      <c r="D959" s="124" t="s">
        <v>2028</v>
      </c>
      <c r="E959" s="123">
        <f t="shared" si="84"/>
        <v>3069</v>
      </c>
      <c r="F959" s="122"/>
      <c r="G959" s="121"/>
      <c r="H959" s="120"/>
      <c r="I959" s="120"/>
      <c r="J959" s="120"/>
      <c r="K959" s="120"/>
      <c r="L959" s="120"/>
      <c r="M959" s="120"/>
      <c r="N959" s="120"/>
      <c r="O959" s="119"/>
      <c r="P959" s="118" t="str">
        <f t="shared" si="83"/>
        <v>DNP1([A]P3070 + … + [A]P3074)</v>
      </c>
    </row>
    <row r="960" spans="2:16" s="140" customFormat="1" x14ac:dyDescent="0.2">
      <c r="B960" s="125"/>
      <c r="C960" s="124" t="s">
        <v>2301</v>
      </c>
      <c r="D960" s="124" t="s">
        <v>2028</v>
      </c>
      <c r="E960" s="123">
        <f t="shared" si="84"/>
        <v>4069</v>
      </c>
      <c r="F960" s="126"/>
      <c r="G960" s="121"/>
      <c r="H960" s="120"/>
      <c r="I960" s="120"/>
      <c r="J960" s="120"/>
      <c r="K960" s="120"/>
      <c r="L960" s="120"/>
      <c r="M960" s="120"/>
      <c r="N960" s="120"/>
      <c r="O960" s="119"/>
      <c r="P960" s="118" t="str">
        <f t="shared" si="83"/>
        <v>DNP1([A]P4070 + … + [A]P4074)</v>
      </c>
    </row>
    <row r="961" spans="2:16" s="140" customFormat="1" x14ac:dyDescent="0.2">
      <c r="B961" s="125"/>
      <c r="C961" s="124" t="s">
        <v>2301</v>
      </c>
      <c r="D961" s="124" t="s">
        <v>2028</v>
      </c>
      <c r="E961" s="123">
        <f t="shared" si="84"/>
        <v>5069</v>
      </c>
      <c r="F961" s="122"/>
      <c r="G961" s="121"/>
      <c r="H961" s="120"/>
      <c r="I961" s="120"/>
      <c r="J961" s="120"/>
      <c r="K961" s="120"/>
      <c r="L961" s="120"/>
      <c r="M961" s="120"/>
      <c r="N961" s="120"/>
      <c r="O961" s="119"/>
      <c r="P961" s="118" t="str">
        <f t="shared" si="83"/>
        <v>DNP1([A]P5070 + … + [A]P5074)</v>
      </c>
    </row>
    <row r="962" spans="2:16" s="140" customFormat="1" x14ac:dyDescent="0.2">
      <c r="B962" s="125"/>
      <c r="C962" s="124" t="s">
        <v>2301</v>
      </c>
      <c r="D962" s="124" t="s">
        <v>2028</v>
      </c>
      <c r="E962" s="123">
        <f t="shared" si="84"/>
        <v>6069</v>
      </c>
      <c r="F962" s="122"/>
      <c r="G962" s="121"/>
      <c r="H962" s="120"/>
      <c r="I962" s="120"/>
      <c r="J962" s="120"/>
      <c r="K962" s="120"/>
      <c r="L962" s="120"/>
      <c r="M962" s="120"/>
      <c r="N962" s="120"/>
      <c r="O962" s="119"/>
      <c r="P962" s="118" t="str">
        <f t="shared" si="83"/>
        <v>DNP1([A]P6070 + … + [A]P6074)</v>
      </c>
    </row>
    <row r="963" spans="2:16" s="140" customFormat="1" x14ac:dyDescent="0.2">
      <c r="B963" s="125"/>
      <c r="C963" s="124" t="s">
        <v>2301</v>
      </c>
      <c r="D963" s="124" t="s">
        <v>2028</v>
      </c>
      <c r="E963" s="123">
        <f t="shared" si="84"/>
        <v>7069</v>
      </c>
      <c r="F963" s="126"/>
      <c r="G963" s="121"/>
      <c r="H963" s="120"/>
      <c r="I963" s="120"/>
      <c r="J963" s="120"/>
      <c r="K963" s="120"/>
      <c r="L963" s="120"/>
      <c r="M963" s="120"/>
      <c r="N963" s="120"/>
      <c r="O963" s="119"/>
      <c r="P963" s="118" t="str">
        <f t="shared" si="83"/>
        <v>DNP1([A]P7070 + … + [A]P7074)</v>
      </c>
    </row>
    <row r="964" spans="2:16" s="140" customFormat="1" x14ac:dyDescent="0.2">
      <c r="B964" s="125"/>
      <c r="C964" s="124" t="s">
        <v>2301</v>
      </c>
      <c r="D964" s="124" t="s">
        <v>2028</v>
      </c>
      <c r="E964" s="123">
        <f t="shared" si="84"/>
        <v>8069</v>
      </c>
      <c r="F964" s="126"/>
      <c r="G964" s="121"/>
      <c r="H964" s="120"/>
      <c r="I964" s="120"/>
      <c r="J964" s="120"/>
      <c r="K964" s="120"/>
      <c r="L964" s="120"/>
      <c r="M964" s="120"/>
      <c r="N964" s="120"/>
      <c r="O964" s="119"/>
      <c r="P964" s="118" t="str">
        <f t="shared" si="83"/>
        <v>DNP1([A]P8070 + … + [A]P8074)</v>
      </c>
    </row>
    <row r="965" spans="2:16" s="140" customFormat="1" x14ac:dyDescent="0.2">
      <c r="B965" s="125"/>
      <c r="C965" s="124" t="s">
        <v>2301</v>
      </c>
      <c r="D965" s="124" t="s">
        <v>2028</v>
      </c>
      <c r="E965" s="123">
        <f t="shared" si="84"/>
        <v>9069</v>
      </c>
      <c r="F965" s="122"/>
      <c r="G965" s="121"/>
      <c r="H965" s="120"/>
      <c r="I965" s="120"/>
      <c r="J965" s="120"/>
      <c r="K965" s="120"/>
      <c r="L965" s="120"/>
      <c r="M965" s="120"/>
      <c r="N965" s="120"/>
      <c r="O965" s="119"/>
      <c r="P965" s="118" t="str">
        <f t="shared" si="83"/>
        <v>DNP1([A]P9070 + … + [A]P9074)</v>
      </c>
    </row>
    <row r="966" spans="2:16" s="140" customFormat="1" x14ac:dyDescent="0.2">
      <c r="B966" s="141"/>
      <c r="C966" s="124" t="s">
        <v>2301</v>
      </c>
      <c r="D966" s="124" t="s">
        <v>2027</v>
      </c>
      <c r="E966" s="123">
        <f>E957</f>
        <v>1069</v>
      </c>
      <c r="F966" s="126"/>
      <c r="G966" s="121"/>
      <c r="H966" s="120"/>
      <c r="I966" s="120"/>
      <c r="J966" s="120"/>
      <c r="K966" s="120"/>
      <c r="L966" s="120"/>
      <c r="M966" s="120"/>
      <c r="N966" s="120"/>
      <c r="O966" s="119"/>
      <c r="P966" s="118" t="str">
        <f>CONCATENATE($P$2439,$P$2438,E980,$P$2440,$P$2438,E1036,$P$2441)</f>
        <v>DNP1([B]P1070 + … + [B]P1074)</v>
      </c>
    </row>
    <row r="967" spans="2:16" s="140" customFormat="1" x14ac:dyDescent="0.2">
      <c r="B967" s="141"/>
      <c r="C967" s="124" t="s">
        <v>2301</v>
      </c>
      <c r="D967" s="124" t="s">
        <v>2027</v>
      </c>
      <c r="E967" s="123">
        <f>E966+1000</f>
        <v>2069</v>
      </c>
      <c r="F967" s="126"/>
      <c r="G967" s="121"/>
      <c r="H967" s="120"/>
      <c r="I967" s="120"/>
      <c r="J967" s="120"/>
      <c r="K967" s="120"/>
      <c r="L967" s="120"/>
      <c r="M967" s="120"/>
      <c r="N967" s="120"/>
      <c r="O967" s="119"/>
      <c r="P967" s="118" t="str">
        <f>CONCATENATE($P$2439,$P$2438,E981,$P$2440,$P$2438,E1037,$P$2441)</f>
        <v>DNP1([B]P2070 + … + [B]P2074)</v>
      </c>
    </row>
    <row r="968" spans="2:16" s="140" customFormat="1" x14ac:dyDescent="0.2">
      <c r="B968" s="141"/>
      <c r="C968" s="124" t="s">
        <v>2301</v>
      </c>
      <c r="D968" s="124" t="s">
        <v>2027</v>
      </c>
      <c r="E968" s="123">
        <f>E967+1000</f>
        <v>3069</v>
      </c>
      <c r="F968" s="126"/>
      <c r="G968" s="121"/>
      <c r="H968" s="120"/>
      <c r="I968" s="120"/>
      <c r="J968" s="120"/>
      <c r="K968" s="120"/>
      <c r="L968" s="120"/>
      <c r="M968" s="120"/>
      <c r="N968" s="120"/>
      <c r="O968" s="119"/>
      <c r="P968" s="118" t="str">
        <f>CONCATENATE($P$2439,$P$2438,E982,$P$2440,$P$2438,E1038,$P$2441)</f>
        <v>DNP1([B]P3070 + … + [B]P3074)</v>
      </c>
    </row>
    <row r="969" spans="2:16" s="140" customFormat="1" x14ac:dyDescent="0.2">
      <c r="B969" s="141"/>
      <c r="C969" s="124" t="s">
        <v>2301</v>
      </c>
      <c r="D969" s="124" t="s">
        <v>2027</v>
      </c>
      <c r="E969" s="123">
        <f>E968+1000</f>
        <v>4069</v>
      </c>
      <c r="F969" s="122"/>
      <c r="G969" s="121"/>
      <c r="H969" s="120"/>
      <c r="I969" s="120"/>
      <c r="J969" s="120"/>
      <c r="K969" s="120"/>
      <c r="L969" s="120"/>
      <c r="M969" s="120"/>
      <c r="N969" s="120"/>
      <c r="O969" s="119"/>
      <c r="P969" s="118" t="str">
        <f>CONCATENATE($P$2439,$P$2438,E983,$P$2440,$P$2438,E1039,$P$2441)</f>
        <v>DNP1([B]P4070 + … + [B]P4074)</v>
      </c>
    </row>
    <row r="970" spans="2:16" s="140" customFormat="1" x14ac:dyDescent="0.2">
      <c r="B970" s="141"/>
      <c r="C970" s="124" t="s">
        <v>2301</v>
      </c>
      <c r="D970" s="124" t="s">
        <v>2027</v>
      </c>
      <c r="E970" s="123">
        <f>E969+1000</f>
        <v>5069</v>
      </c>
      <c r="F970" s="122"/>
      <c r="G970" s="121"/>
      <c r="H970" s="120"/>
      <c r="I970" s="120"/>
      <c r="J970" s="120"/>
      <c r="K970" s="120"/>
      <c r="L970" s="120"/>
      <c r="M970" s="120"/>
      <c r="N970" s="120"/>
      <c r="O970" s="119"/>
      <c r="P970" s="118" t="str">
        <f>CONCATENATE($P$2439,$P$2438,E984,$P$2440,$P$2438,E1040,$P$2441)</f>
        <v>DNP1([B]P5070 + … + [B]P5074)</v>
      </c>
    </row>
    <row r="971" spans="2:16" ht="20" x14ac:dyDescent="0.2">
      <c r="B971" s="133" t="s">
        <v>1322</v>
      </c>
      <c r="C971" s="124" t="s">
        <v>2301</v>
      </c>
      <c r="D971" s="124" t="s">
        <v>2028</v>
      </c>
      <c r="E971" s="123">
        <f>E957+1</f>
        <v>1070</v>
      </c>
      <c r="F971" s="122"/>
      <c r="G971" s="131" t="s">
        <v>2204</v>
      </c>
      <c r="H971" s="131" t="s">
        <v>1425</v>
      </c>
      <c r="I971" s="131" t="s">
        <v>1425</v>
      </c>
      <c r="J971" s="131" t="s">
        <v>1424</v>
      </c>
      <c r="K971" s="132" t="s">
        <v>1534</v>
      </c>
      <c r="L971" s="131" t="s">
        <v>1489</v>
      </c>
      <c r="M971" s="131" t="s">
        <v>2318</v>
      </c>
      <c r="N971" s="130" t="s">
        <v>2331</v>
      </c>
      <c r="O971" s="119"/>
      <c r="P971" s="129"/>
    </row>
    <row r="972" spans="2:16" ht="20" x14ac:dyDescent="0.2">
      <c r="B972" s="125"/>
      <c r="C972" s="124" t="s">
        <v>2301</v>
      </c>
      <c r="D972" s="124" t="s">
        <v>2028</v>
      </c>
      <c r="E972" s="123">
        <f t="shared" ref="E972:E979" si="85">E971+1000</f>
        <v>2070</v>
      </c>
      <c r="F972" s="126"/>
      <c r="G972" s="131" t="s">
        <v>2204</v>
      </c>
      <c r="H972" s="131" t="s">
        <v>1425</v>
      </c>
      <c r="I972" s="131" t="s">
        <v>1425</v>
      </c>
      <c r="J972" s="131" t="s">
        <v>1424</v>
      </c>
      <c r="K972" s="132" t="s">
        <v>1534</v>
      </c>
      <c r="L972" s="131" t="s">
        <v>1489</v>
      </c>
      <c r="M972" s="131" t="s">
        <v>2317</v>
      </c>
      <c r="N972" s="130" t="s">
        <v>2331</v>
      </c>
      <c r="O972" s="119"/>
      <c r="P972" s="129"/>
    </row>
    <row r="973" spans="2:16" ht="20" x14ac:dyDescent="0.2">
      <c r="B973" s="125"/>
      <c r="C973" s="124" t="s">
        <v>2301</v>
      </c>
      <c r="D973" s="124" t="s">
        <v>2028</v>
      </c>
      <c r="E973" s="123">
        <f t="shared" si="85"/>
        <v>3070</v>
      </c>
      <c r="F973" s="122"/>
      <c r="G973" s="131" t="s">
        <v>2204</v>
      </c>
      <c r="H973" s="131" t="s">
        <v>1425</v>
      </c>
      <c r="I973" s="131" t="s">
        <v>1425</v>
      </c>
      <c r="J973" s="131" t="s">
        <v>1424</v>
      </c>
      <c r="K973" s="132" t="s">
        <v>1534</v>
      </c>
      <c r="L973" s="131" t="s">
        <v>1489</v>
      </c>
      <c r="M973" s="131" t="s">
        <v>2316</v>
      </c>
      <c r="N973" s="130" t="s">
        <v>2331</v>
      </c>
      <c r="O973" s="119"/>
      <c r="P973" s="129"/>
    </row>
    <row r="974" spans="2:16" ht="20" x14ac:dyDescent="0.2">
      <c r="B974" s="125"/>
      <c r="C974" s="124" t="s">
        <v>2301</v>
      </c>
      <c r="D974" s="124" t="s">
        <v>2028</v>
      </c>
      <c r="E974" s="123">
        <f t="shared" si="85"/>
        <v>4070</v>
      </c>
      <c r="F974" s="126"/>
      <c r="G974" s="131" t="s">
        <v>2204</v>
      </c>
      <c r="H974" s="131" t="s">
        <v>1425</v>
      </c>
      <c r="I974" s="131" t="s">
        <v>1425</v>
      </c>
      <c r="J974" s="131" t="s">
        <v>1424</v>
      </c>
      <c r="K974" s="132" t="s">
        <v>1534</v>
      </c>
      <c r="L974" s="131" t="s">
        <v>1489</v>
      </c>
      <c r="M974" s="131" t="s">
        <v>2315</v>
      </c>
      <c r="N974" s="130" t="s">
        <v>2331</v>
      </c>
      <c r="O974" s="119"/>
      <c r="P974" s="129"/>
    </row>
    <row r="975" spans="2:16" ht="20" x14ac:dyDescent="0.2">
      <c r="B975" s="125"/>
      <c r="C975" s="124" t="s">
        <v>2301</v>
      </c>
      <c r="D975" s="124" t="s">
        <v>2028</v>
      </c>
      <c r="E975" s="123">
        <f t="shared" si="85"/>
        <v>5070</v>
      </c>
      <c r="F975" s="122"/>
      <c r="G975" s="131" t="s">
        <v>2204</v>
      </c>
      <c r="H975" s="131" t="s">
        <v>1425</v>
      </c>
      <c r="I975" s="131" t="s">
        <v>1425</v>
      </c>
      <c r="J975" s="131" t="s">
        <v>1424</v>
      </c>
      <c r="K975" s="132" t="s">
        <v>1534</v>
      </c>
      <c r="L975" s="131" t="s">
        <v>1489</v>
      </c>
      <c r="M975" s="131" t="s">
        <v>2314</v>
      </c>
      <c r="N975" s="130" t="s">
        <v>2331</v>
      </c>
      <c r="O975" s="119"/>
      <c r="P975" s="129"/>
    </row>
    <row r="976" spans="2:16" ht="20" x14ac:dyDescent="0.2">
      <c r="B976" s="125"/>
      <c r="C976" s="124" t="s">
        <v>2301</v>
      </c>
      <c r="D976" s="124" t="s">
        <v>2028</v>
      </c>
      <c r="E976" s="123">
        <f t="shared" si="85"/>
        <v>6070</v>
      </c>
      <c r="F976" s="122"/>
      <c r="G976" s="131" t="s">
        <v>2204</v>
      </c>
      <c r="H976" s="131" t="s">
        <v>1425</v>
      </c>
      <c r="I976" s="131" t="s">
        <v>1425</v>
      </c>
      <c r="J976" s="131" t="s">
        <v>1424</v>
      </c>
      <c r="K976" s="132" t="s">
        <v>1534</v>
      </c>
      <c r="L976" s="131" t="s">
        <v>1489</v>
      </c>
      <c r="M976" s="131" t="s">
        <v>2313</v>
      </c>
      <c r="N976" s="130" t="s">
        <v>2331</v>
      </c>
      <c r="O976" s="119"/>
      <c r="P976" s="129"/>
    </row>
    <row r="977" spans="2:16" ht="20" x14ac:dyDescent="0.2">
      <c r="B977" s="125"/>
      <c r="C977" s="124" t="s">
        <v>2301</v>
      </c>
      <c r="D977" s="124" t="s">
        <v>2028</v>
      </c>
      <c r="E977" s="123">
        <f t="shared" si="85"/>
        <v>7070</v>
      </c>
      <c r="F977" s="126"/>
      <c r="G977" s="131" t="s">
        <v>2204</v>
      </c>
      <c r="H977" s="131" t="s">
        <v>1425</v>
      </c>
      <c r="I977" s="131" t="s">
        <v>1425</v>
      </c>
      <c r="J977" s="131" t="s">
        <v>1424</v>
      </c>
      <c r="K977" s="132" t="s">
        <v>1534</v>
      </c>
      <c r="L977" s="131" t="s">
        <v>1489</v>
      </c>
      <c r="M977" s="131" t="s">
        <v>2312</v>
      </c>
      <c r="N977" s="130" t="s">
        <v>2331</v>
      </c>
      <c r="O977" s="119"/>
      <c r="P977" s="129"/>
    </row>
    <row r="978" spans="2:16" s="140" customFormat="1" ht="20" x14ac:dyDescent="0.2">
      <c r="B978" s="125"/>
      <c r="C978" s="124" t="s">
        <v>2301</v>
      </c>
      <c r="D978" s="124" t="s">
        <v>2028</v>
      </c>
      <c r="E978" s="123">
        <f t="shared" si="85"/>
        <v>8070</v>
      </c>
      <c r="F978" s="126"/>
      <c r="G978" s="131" t="s">
        <v>2204</v>
      </c>
      <c r="H978" s="131" t="s">
        <v>1425</v>
      </c>
      <c r="I978" s="131" t="s">
        <v>1425</v>
      </c>
      <c r="J978" s="131" t="s">
        <v>1424</v>
      </c>
      <c r="K978" s="132" t="s">
        <v>1534</v>
      </c>
      <c r="L978" s="131" t="s">
        <v>1489</v>
      </c>
      <c r="M978" s="131" t="s">
        <v>2311</v>
      </c>
      <c r="N978" s="130" t="s">
        <v>2331</v>
      </c>
      <c r="O978" s="119"/>
      <c r="P978" s="129"/>
    </row>
    <row r="979" spans="2:16" s="140" customFormat="1" ht="20" x14ac:dyDescent="0.2">
      <c r="B979" s="125"/>
      <c r="C979" s="124" t="s">
        <v>2301</v>
      </c>
      <c r="D979" s="124" t="s">
        <v>2028</v>
      </c>
      <c r="E979" s="123">
        <f t="shared" si="85"/>
        <v>9070</v>
      </c>
      <c r="F979" s="122"/>
      <c r="G979" s="131" t="s">
        <v>2204</v>
      </c>
      <c r="H979" s="131" t="s">
        <v>1425</v>
      </c>
      <c r="I979" s="131" t="s">
        <v>1425</v>
      </c>
      <c r="J979" s="131" t="s">
        <v>1424</v>
      </c>
      <c r="K979" s="132" t="s">
        <v>1534</v>
      </c>
      <c r="L979" s="131" t="s">
        <v>1489</v>
      </c>
      <c r="M979" s="131" t="s">
        <v>2310</v>
      </c>
      <c r="N979" s="130" t="s">
        <v>2331</v>
      </c>
      <c r="O979" s="119"/>
      <c r="P979" s="129"/>
    </row>
    <row r="980" spans="2:16" s="140" customFormat="1" ht="20" x14ac:dyDescent="0.2">
      <c r="B980" s="141"/>
      <c r="C980" s="124" t="s">
        <v>2301</v>
      </c>
      <c r="D980" s="124" t="s">
        <v>2027</v>
      </c>
      <c r="E980" s="123">
        <f>E971</f>
        <v>1070</v>
      </c>
      <c r="F980" s="126"/>
      <c r="G980" s="131" t="s">
        <v>2204</v>
      </c>
      <c r="H980" s="131" t="s">
        <v>1425</v>
      </c>
      <c r="I980" s="131" t="s">
        <v>1425</v>
      </c>
      <c r="J980" s="131" t="s">
        <v>1424</v>
      </c>
      <c r="K980" s="132" t="s">
        <v>1534</v>
      </c>
      <c r="L980" s="131" t="s">
        <v>1489</v>
      </c>
      <c r="M980" s="131" t="s">
        <v>2309</v>
      </c>
      <c r="N980" s="130" t="s">
        <v>2331</v>
      </c>
      <c r="O980" s="119"/>
      <c r="P980" s="129"/>
    </row>
    <row r="981" spans="2:16" s="140" customFormat="1" ht="20" x14ac:dyDescent="0.2">
      <c r="B981" s="141"/>
      <c r="C981" s="124" t="s">
        <v>2301</v>
      </c>
      <c r="D981" s="124" t="s">
        <v>2027</v>
      </c>
      <c r="E981" s="123">
        <f>E980+1000</f>
        <v>2070</v>
      </c>
      <c r="F981" s="126"/>
      <c r="G981" s="131" t="s">
        <v>2204</v>
      </c>
      <c r="H981" s="131" t="s">
        <v>1425</v>
      </c>
      <c r="I981" s="131" t="s">
        <v>1425</v>
      </c>
      <c r="J981" s="131" t="s">
        <v>1424</v>
      </c>
      <c r="K981" s="132" t="s">
        <v>1534</v>
      </c>
      <c r="L981" s="131" t="s">
        <v>1489</v>
      </c>
      <c r="M981" s="131" t="s">
        <v>2308</v>
      </c>
      <c r="N981" s="130" t="s">
        <v>2331</v>
      </c>
      <c r="O981" s="119"/>
      <c r="P981" s="129"/>
    </row>
    <row r="982" spans="2:16" s="140" customFormat="1" ht="20" x14ac:dyDescent="0.2">
      <c r="B982" s="141"/>
      <c r="C982" s="124" t="s">
        <v>2301</v>
      </c>
      <c r="D982" s="124" t="s">
        <v>2027</v>
      </c>
      <c r="E982" s="123">
        <f>E981+1000</f>
        <v>3070</v>
      </c>
      <c r="F982" s="126"/>
      <c r="G982" s="131" t="s">
        <v>2204</v>
      </c>
      <c r="H982" s="131" t="s">
        <v>1425</v>
      </c>
      <c r="I982" s="131" t="s">
        <v>1425</v>
      </c>
      <c r="J982" s="131" t="s">
        <v>1424</v>
      </c>
      <c r="K982" s="132" t="s">
        <v>1534</v>
      </c>
      <c r="L982" s="131" t="s">
        <v>1489</v>
      </c>
      <c r="M982" s="131" t="s">
        <v>2307</v>
      </c>
      <c r="N982" s="130" t="s">
        <v>2331</v>
      </c>
      <c r="O982" s="119"/>
      <c r="P982" s="129"/>
    </row>
    <row r="983" spans="2:16" s="140" customFormat="1" ht="20" x14ac:dyDescent="0.2">
      <c r="B983" s="141"/>
      <c r="C983" s="124" t="s">
        <v>2301</v>
      </c>
      <c r="D983" s="124" t="s">
        <v>2027</v>
      </c>
      <c r="E983" s="123">
        <f>E982+1000</f>
        <v>4070</v>
      </c>
      <c r="F983" s="122"/>
      <c r="G983" s="131" t="s">
        <v>2204</v>
      </c>
      <c r="H983" s="131" t="s">
        <v>1425</v>
      </c>
      <c r="I983" s="131" t="s">
        <v>1425</v>
      </c>
      <c r="J983" s="131" t="s">
        <v>1424</v>
      </c>
      <c r="K983" s="132" t="s">
        <v>1534</v>
      </c>
      <c r="L983" s="131" t="s">
        <v>1489</v>
      </c>
      <c r="M983" s="131" t="s">
        <v>2303</v>
      </c>
      <c r="N983" s="130" t="s">
        <v>2331</v>
      </c>
      <c r="O983" s="119"/>
      <c r="P983" s="129"/>
    </row>
    <row r="984" spans="2:16" s="140" customFormat="1" x14ac:dyDescent="0.2">
      <c r="B984" s="141"/>
      <c r="C984" s="124" t="s">
        <v>2301</v>
      </c>
      <c r="D984" s="124" t="s">
        <v>2027</v>
      </c>
      <c r="E984" s="123">
        <f>E983+1000</f>
        <v>5070</v>
      </c>
      <c r="F984" s="122"/>
      <c r="G984" s="121"/>
      <c r="H984" s="120"/>
      <c r="I984" s="120"/>
      <c r="J984" s="120"/>
      <c r="K984" s="120"/>
      <c r="L984" s="120"/>
      <c r="M984" s="120"/>
      <c r="N984" s="120"/>
      <c r="O984" s="119"/>
      <c r="P984" s="118" t="str">
        <f>CONCATENATE($P$2439,$P$2437,E971,$P$2440,$P$2438,E983,$P$2441)</f>
        <v>DNP1([A]P1070 + … + [B]P4070)</v>
      </c>
    </row>
    <row r="985" spans="2:16" ht="20" x14ac:dyDescent="0.2">
      <c r="B985" s="133" t="s">
        <v>1321</v>
      </c>
      <c r="C985" s="124" t="s">
        <v>2301</v>
      </c>
      <c r="D985" s="124" t="s">
        <v>2028</v>
      </c>
      <c r="E985" s="123">
        <f>E971+1</f>
        <v>1071</v>
      </c>
      <c r="F985" s="122"/>
      <c r="G985" s="131" t="s">
        <v>2204</v>
      </c>
      <c r="H985" s="131" t="s">
        <v>1425</v>
      </c>
      <c r="I985" s="131" t="s">
        <v>1425</v>
      </c>
      <c r="J985" s="131" t="s">
        <v>1424</v>
      </c>
      <c r="K985" s="132" t="s">
        <v>1530</v>
      </c>
      <c r="L985" s="131" t="s">
        <v>1489</v>
      </c>
      <c r="M985" s="131" t="s">
        <v>2318</v>
      </c>
      <c r="N985" s="130" t="s">
        <v>2331</v>
      </c>
      <c r="O985" s="119"/>
      <c r="P985" s="129"/>
    </row>
    <row r="986" spans="2:16" ht="20" x14ac:dyDescent="0.2">
      <c r="B986" s="125"/>
      <c r="C986" s="124" t="s">
        <v>2301</v>
      </c>
      <c r="D986" s="124" t="s">
        <v>2028</v>
      </c>
      <c r="E986" s="123">
        <f t="shared" ref="E986:E993" si="86">E985+1000</f>
        <v>2071</v>
      </c>
      <c r="F986" s="126"/>
      <c r="G986" s="131" t="s">
        <v>2204</v>
      </c>
      <c r="H986" s="131" t="s">
        <v>1425</v>
      </c>
      <c r="I986" s="131" t="s">
        <v>1425</v>
      </c>
      <c r="J986" s="131" t="s">
        <v>1424</v>
      </c>
      <c r="K986" s="132" t="s">
        <v>1530</v>
      </c>
      <c r="L986" s="131" t="s">
        <v>1489</v>
      </c>
      <c r="M986" s="131" t="s">
        <v>2317</v>
      </c>
      <c r="N986" s="130" t="s">
        <v>2331</v>
      </c>
      <c r="O986" s="119"/>
      <c r="P986" s="129"/>
    </row>
    <row r="987" spans="2:16" ht="20" x14ac:dyDescent="0.2">
      <c r="B987" s="125"/>
      <c r="C987" s="124" t="s">
        <v>2301</v>
      </c>
      <c r="D987" s="124" t="s">
        <v>2028</v>
      </c>
      <c r="E987" s="123">
        <f t="shared" si="86"/>
        <v>3071</v>
      </c>
      <c r="F987" s="122"/>
      <c r="G987" s="131" t="s">
        <v>2204</v>
      </c>
      <c r="H987" s="131" t="s">
        <v>1425</v>
      </c>
      <c r="I987" s="131" t="s">
        <v>1425</v>
      </c>
      <c r="J987" s="131" t="s">
        <v>1424</v>
      </c>
      <c r="K987" s="132" t="s">
        <v>1530</v>
      </c>
      <c r="L987" s="131" t="s">
        <v>1489</v>
      </c>
      <c r="M987" s="131" t="s">
        <v>2316</v>
      </c>
      <c r="N987" s="130" t="s">
        <v>2331</v>
      </c>
      <c r="O987" s="119"/>
      <c r="P987" s="129"/>
    </row>
    <row r="988" spans="2:16" ht="20" x14ac:dyDescent="0.2">
      <c r="B988" s="125"/>
      <c r="C988" s="124" t="s">
        <v>2301</v>
      </c>
      <c r="D988" s="124" t="s">
        <v>2028</v>
      </c>
      <c r="E988" s="123">
        <f t="shared" si="86"/>
        <v>4071</v>
      </c>
      <c r="F988" s="126"/>
      <c r="G988" s="131" t="s">
        <v>2204</v>
      </c>
      <c r="H988" s="131" t="s">
        <v>1425</v>
      </c>
      <c r="I988" s="131" t="s">
        <v>1425</v>
      </c>
      <c r="J988" s="131" t="s">
        <v>1424</v>
      </c>
      <c r="K988" s="132" t="s">
        <v>1530</v>
      </c>
      <c r="L988" s="131" t="s">
        <v>1489</v>
      </c>
      <c r="M988" s="131" t="s">
        <v>2315</v>
      </c>
      <c r="N988" s="130" t="s">
        <v>2331</v>
      </c>
      <c r="O988" s="119"/>
      <c r="P988" s="129"/>
    </row>
    <row r="989" spans="2:16" ht="20" x14ac:dyDescent="0.2">
      <c r="B989" s="125"/>
      <c r="C989" s="124" t="s">
        <v>2301</v>
      </c>
      <c r="D989" s="124" t="s">
        <v>2028</v>
      </c>
      <c r="E989" s="123">
        <f t="shared" si="86"/>
        <v>5071</v>
      </c>
      <c r="F989" s="122"/>
      <c r="G989" s="131" t="s">
        <v>2204</v>
      </c>
      <c r="H989" s="131" t="s">
        <v>1425</v>
      </c>
      <c r="I989" s="131" t="s">
        <v>1425</v>
      </c>
      <c r="J989" s="131" t="s">
        <v>1424</v>
      </c>
      <c r="K989" s="132" t="s">
        <v>1530</v>
      </c>
      <c r="L989" s="131" t="s">
        <v>1489</v>
      </c>
      <c r="M989" s="131" t="s">
        <v>2314</v>
      </c>
      <c r="N989" s="130" t="s">
        <v>2331</v>
      </c>
      <c r="O989" s="119"/>
      <c r="P989" s="129"/>
    </row>
    <row r="990" spans="2:16" ht="20" x14ac:dyDescent="0.2">
      <c r="B990" s="125"/>
      <c r="C990" s="124" t="s">
        <v>2301</v>
      </c>
      <c r="D990" s="124" t="s">
        <v>2028</v>
      </c>
      <c r="E990" s="123">
        <f t="shared" si="86"/>
        <v>6071</v>
      </c>
      <c r="F990" s="122"/>
      <c r="G990" s="131" t="s">
        <v>2204</v>
      </c>
      <c r="H990" s="131" t="s">
        <v>1425</v>
      </c>
      <c r="I990" s="131" t="s">
        <v>1425</v>
      </c>
      <c r="J990" s="131" t="s">
        <v>1424</v>
      </c>
      <c r="K990" s="132" t="s">
        <v>1530</v>
      </c>
      <c r="L990" s="131" t="s">
        <v>1489</v>
      </c>
      <c r="M990" s="131" t="s">
        <v>2313</v>
      </c>
      <c r="N990" s="130" t="s">
        <v>2331</v>
      </c>
      <c r="O990" s="119"/>
      <c r="P990" s="129"/>
    </row>
    <row r="991" spans="2:16" ht="20" x14ac:dyDescent="0.2">
      <c r="B991" s="125"/>
      <c r="C991" s="124" t="s">
        <v>2301</v>
      </c>
      <c r="D991" s="124" t="s">
        <v>2028</v>
      </c>
      <c r="E991" s="123">
        <f t="shared" si="86"/>
        <v>7071</v>
      </c>
      <c r="F991" s="126"/>
      <c r="G991" s="131" t="s">
        <v>2204</v>
      </c>
      <c r="H991" s="131" t="s">
        <v>1425</v>
      </c>
      <c r="I991" s="131" t="s">
        <v>1425</v>
      </c>
      <c r="J991" s="131" t="s">
        <v>1424</v>
      </c>
      <c r="K991" s="132" t="s">
        <v>1530</v>
      </c>
      <c r="L991" s="131" t="s">
        <v>1489</v>
      </c>
      <c r="M991" s="131" t="s">
        <v>2312</v>
      </c>
      <c r="N991" s="130" t="s">
        <v>2331</v>
      </c>
      <c r="O991" s="119"/>
      <c r="P991" s="129"/>
    </row>
    <row r="992" spans="2:16" s="140" customFormat="1" ht="20" x14ac:dyDescent="0.2">
      <c r="B992" s="125"/>
      <c r="C992" s="124" t="s">
        <v>2301</v>
      </c>
      <c r="D992" s="124" t="s">
        <v>2028</v>
      </c>
      <c r="E992" s="123">
        <f t="shared" si="86"/>
        <v>8071</v>
      </c>
      <c r="F992" s="126"/>
      <c r="G992" s="131" t="s">
        <v>2204</v>
      </c>
      <c r="H992" s="131" t="s">
        <v>1425</v>
      </c>
      <c r="I992" s="131" t="s">
        <v>1425</v>
      </c>
      <c r="J992" s="131" t="s">
        <v>1424</v>
      </c>
      <c r="K992" s="132" t="s">
        <v>1530</v>
      </c>
      <c r="L992" s="131" t="s">
        <v>1489</v>
      </c>
      <c r="M992" s="131" t="s">
        <v>2311</v>
      </c>
      <c r="N992" s="130" t="s">
        <v>2331</v>
      </c>
      <c r="O992" s="119"/>
      <c r="P992" s="129"/>
    </row>
    <row r="993" spans="2:16" s="140" customFormat="1" ht="20" x14ac:dyDescent="0.2">
      <c r="B993" s="125"/>
      <c r="C993" s="124" t="s">
        <v>2301</v>
      </c>
      <c r="D993" s="124" t="s">
        <v>2028</v>
      </c>
      <c r="E993" s="123">
        <f t="shared" si="86"/>
        <v>9071</v>
      </c>
      <c r="F993" s="122"/>
      <c r="G993" s="131" t="s">
        <v>2204</v>
      </c>
      <c r="H993" s="131" t="s">
        <v>1425</v>
      </c>
      <c r="I993" s="131" t="s">
        <v>1425</v>
      </c>
      <c r="J993" s="131" t="s">
        <v>1424</v>
      </c>
      <c r="K993" s="132" t="s">
        <v>1530</v>
      </c>
      <c r="L993" s="131" t="s">
        <v>1489</v>
      </c>
      <c r="M993" s="131" t="s">
        <v>2310</v>
      </c>
      <c r="N993" s="130" t="s">
        <v>2331</v>
      </c>
      <c r="O993" s="119"/>
      <c r="P993" s="129"/>
    </row>
    <row r="994" spans="2:16" s="140" customFormat="1" ht="20" x14ac:dyDescent="0.2">
      <c r="B994" s="141"/>
      <c r="C994" s="124" t="s">
        <v>2301</v>
      </c>
      <c r="D994" s="124" t="s">
        <v>2027</v>
      </c>
      <c r="E994" s="123">
        <f>E985</f>
        <v>1071</v>
      </c>
      <c r="F994" s="126"/>
      <c r="G994" s="131" t="s">
        <v>2204</v>
      </c>
      <c r="H994" s="131" t="s">
        <v>1425</v>
      </c>
      <c r="I994" s="131" t="s">
        <v>1425</v>
      </c>
      <c r="J994" s="131" t="s">
        <v>1424</v>
      </c>
      <c r="K994" s="132" t="s">
        <v>1530</v>
      </c>
      <c r="L994" s="131" t="s">
        <v>1489</v>
      </c>
      <c r="M994" s="131" t="s">
        <v>2309</v>
      </c>
      <c r="N994" s="130" t="s">
        <v>2331</v>
      </c>
      <c r="O994" s="119"/>
      <c r="P994" s="129"/>
    </row>
    <row r="995" spans="2:16" s="140" customFormat="1" ht="20" x14ac:dyDescent="0.2">
      <c r="B995" s="141"/>
      <c r="C995" s="124" t="s">
        <v>2301</v>
      </c>
      <c r="D995" s="124" t="s">
        <v>2027</v>
      </c>
      <c r="E995" s="123">
        <f>E994+1000</f>
        <v>2071</v>
      </c>
      <c r="F995" s="126"/>
      <c r="G995" s="131" t="s">
        <v>2204</v>
      </c>
      <c r="H995" s="131" t="s">
        <v>1425</v>
      </c>
      <c r="I995" s="131" t="s">
        <v>1425</v>
      </c>
      <c r="J995" s="131" t="s">
        <v>1424</v>
      </c>
      <c r="K995" s="132" t="s">
        <v>1530</v>
      </c>
      <c r="L995" s="131" t="s">
        <v>1489</v>
      </c>
      <c r="M995" s="131" t="s">
        <v>2308</v>
      </c>
      <c r="N995" s="130" t="s">
        <v>2331</v>
      </c>
      <c r="O995" s="119"/>
      <c r="P995" s="129"/>
    </row>
    <row r="996" spans="2:16" s="140" customFormat="1" ht="20" x14ac:dyDescent="0.2">
      <c r="B996" s="141"/>
      <c r="C996" s="124" t="s">
        <v>2301</v>
      </c>
      <c r="D996" s="124" t="s">
        <v>2027</v>
      </c>
      <c r="E996" s="123">
        <f>E995+1000</f>
        <v>3071</v>
      </c>
      <c r="F996" s="126"/>
      <c r="G996" s="131" t="s">
        <v>2204</v>
      </c>
      <c r="H996" s="131" t="s">
        <v>1425</v>
      </c>
      <c r="I996" s="131" t="s">
        <v>1425</v>
      </c>
      <c r="J996" s="131" t="s">
        <v>1424</v>
      </c>
      <c r="K996" s="132" t="s">
        <v>1530</v>
      </c>
      <c r="L996" s="131" t="s">
        <v>1489</v>
      </c>
      <c r="M996" s="131" t="s">
        <v>2307</v>
      </c>
      <c r="N996" s="130" t="s">
        <v>2331</v>
      </c>
      <c r="O996" s="119"/>
      <c r="P996" s="129"/>
    </row>
    <row r="997" spans="2:16" s="140" customFormat="1" ht="20" x14ac:dyDescent="0.2">
      <c r="B997" s="141"/>
      <c r="C997" s="124" t="s">
        <v>2301</v>
      </c>
      <c r="D997" s="124" t="s">
        <v>2027</v>
      </c>
      <c r="E997" s="123">
        <f>E996+1000</f>
        <v>4071</v>
      </c>
      <c r="F997" s="122"/>
      <c r="G997" s="131" t="s">
        <v>2204</v>
      </c>
      <c r="H997" s="131" t="s">
        <v>1425</v>
      </c>
      <c r="I997" s="131" t="s">
        <v>1425</v>
      </c>
      <c r="J997" s="131" t="s">
        <v>1424</v>
      </c>
      <c r="K997" s="132" t="s">
        <v>1530</v>
      </c>
      <c r="L997" s="131" t="s">
        <v>1489</v>
      </c>
      <c r="M997" s="131" t="s">
        <v>2303</v>
      </c>
      <c r="N997" s="130" t="s">
        <v>2331</v>
      </c>
      <c r="O997" s="119"/>
      <c r="P997" s="129"/>
    </row>
    <row r="998" spans="2:16" s="140" customFormat="1" x14ac:dyDescent="0.2">
      <c r="B998" s="141"/>
      <c r="C998" s="124" t="s">
        <v>2301</v>
      </c>
      <c r="D998" s="124" t="s">
        <v>2027</v>
      </c>
      <c r="E998" s="123">
        <f>E997+1000</f>
        <v>5071</v>
      </c>
      <c r="F998" s="122"/>
      <c r="G998" s="121"/>
      <c r="H998" s="120"/>
      <c r="I998" s="120"/>
      <c r="J998" s="120"/>
      <c r="K998" s="120"/>
      <c r="L998" s="120"/>
      <c r="M998" s="120"/>
      <c r="N998" s="120"/>
      <c r="O998" s="119"/>
      <c r="P998" s="118" t="str">
        <f>CONCATENATE($P$2439,$P$2437,E985,$P$2440,$P$2438,E997,$P$2441)</f>
        <v>DNP1([A]P1071 + … + [B]P4071)</v>
      </c>
    </row>
    <row r="999" spans="2:16" ht="20" x14ac:dyDescent="0.2">
      <c r="B999" s="133" t="s">
        <v>1320</v>
      </c>
      <c r="C999" s="124" t="s">
        <v>2301</v>
      </c>
      <c r="D999" s="124" t="s">
        <v>2028</v>
      </c>
      <c r="E999" s="123">
        <f>+E985+1</f>
        <v>1072</v>
      </c>
      <c r="F999" s="122"/>
      <c r="G999" s="131" t="s">
        <v>2204</v>
      </c>
      <c r="H999" s="131" t="s">
        <v>1425</v>
      </c>
      <c r="I999" s="131" t="s">
        <v>1425</v>
      </c>
      <c r="J999" s="131" t="s">
        <v>1424</v>
      </c>
      <c r="K999" s="132" t="s">
        <v>1526</v>
      </c>
      <c r="L999" s="131" t="s">
        <v>1489</v>
      </c>
      <c r="M999" s="131" t="s">
        <v>2318</v>
      </c>
      <c r="N999" s="130" t="s">
        <v>2331</v>
      </c>
      <c r="O999" s="119"/>
      <c r="P999" s="129"/>
    </row>
    <row r="1000" spans="2:16" ht="20" x14ac:dyDescent="0.2">
      <c r="B1000" s="125"/>
      <c r="C1000" s="124" t="s">
        <v>2301</v>
      </c>
      <c r="D1000" s="124" t="s">
        <v>2028</v>
      </c>
      <c r="E1000" s="123">
        <f t="shared" ref="E1000:E1007" si="87">E999+1000</f>
        <v>2072</v>
      </c>
      <c r="F1000" s="126"/>
      <c r="G1000" s="131" t="s">
        <v>2204</v>
      </c>
      <c r="H1000" s="131" t="s">
        <v>1425</v>
      </c>
      <c r="I1000" s="131" t="s">
        <v>1425</v>
      </c>
      <c r="J1000" s="131" t="s">
        <v>1424</v>
      </c>
      <c r="K1000" s="132" t="s">
        <v>1526</v>
      </c>
      <c r="L1000" s="131" t="s">
        <v>1489</v>
      </c>
      <c r="M1000" s="131" t="s">
        <v>2317</v>
      </c>
      <c r="N1000" s="130" t="s">
        <v>2331</v>
      </c>
      <c r="O1000" s="119"/>
      <c r="P1000" s="129"/>
    </row>
    <row r="1001" spans="2:16" ht="20" x14ac:dyDescent="0.2">
      <c r="B1001" s="125"/>
      <c r="C1001" s="124" t="s">
        <v>2301</v>
      </c>
      <c r="D1001" s="124" t="s">
        <v>2028</v>
      </c>
      <c r="E1001" s="123">
        <f t="shared" si="87"/>
        <v>3072</v>
      </c>
      <c r="F1001" s="122"/>
      <c r="G1001" s="131" t="s">
        <v>2204</v>
      </c>
      <c r="H1001" s="131" t="s">
        <v>1425</v>
      </c>
      <c r="I1001" s="131" t="s">
        <v>1425</v>
      </c>
      <c r="J1001" s="131" t="s">
        <v>1424</v>
      </c>
      <c r="K1001" s="132" t="s">
        <v>1526</v>
      </c>
      <c r="L1001" s="131" t="s">
        <v>1489</v>
      </c>
      <c r="M1001" s="131" t="s">
        <v>2316</v>
      </c>
      <c r="N1001" s="130" t="s">
        <v>2331</v>
      </c>
      <c r="O1001" s="119"/>
      <c r="P1001" s="129"/>
    </row>
    <row r="1002" spans="2:16" ht="20" x14ac:dyDescent="0.2">
      <c r="B1002" s="125"/>
      <c r="C1002" s="124" t="s">
        <v>2301</v>
      </c>
      <c r="D1002" s="124" t="s">
        <v>2028</v>
      </c>
      <c r="E1002" s="123">
        <f t="shared" si="87"/>
        <v>4072</v>
      </c>
      <c r="F1002" s="126"/>
      <c r="G1002" s="131" t="s">
        <v>2204</v>
      </c>
      <c r="H1002" s="131" t="s">
        <v>1425</v>
      </c>
      <c r="I1002" s="131" t="s">
        <v>1425</v>
      </c>
      <c r="J1002" s="131" t="s">
        <v>1424</v>
      </c>
      <c r="K1002" s="132" t="s">
        <v>1526</v>
      </c>
      <c r="L1002" s="131" t="s">
        <v>1489</v>
      </c>
      <c r="M1002" s="131" t="s">
        <v>2315</v>
      </c>
      <c r="N1002" s="130" t="s">
        <v>2331</v>
      </c>
      <c r="O1002" s="119"/>
      <c r="P1002" s="129"/>
    </row>
    <row r="1003" spans="2:16" ht="20" x14ac:dyDescent="0.2">
      <c r="B1003" s="125"/>
      <c r="C1003" s="124" t="s">
        <v>2301</v>
      </c>
      <c r="D1003" s="124" t="s">
        <v>2028</v>
      </c>
      <c r="E1003" s="123">
        <f t="shared" si="87"/>
        <v>5072</v>
      </c>
      <c r="F1003" s="122"/>
      <c r="G1003" s="131" t="s">
        <v>2204</v>
      </c>
      <c r="H1003" s="131" t="s">
        <v>1425</v>
      </c>
      <c r="I1003" s="131" t="s">
        <v>1425</v>
      </c>
      <c r="J1003" s="131" t="s">
        <v>1424</v>
      </c>
      <c r="K1003" s="132" t="s">
        <v>1526</v>
      </c>
      <c r="L1003" s="131" t="s">
        <v>1489</v>
      </c>
      <c r="M1003" s="131" t="s">
        <v>2314</v>
      </c>
      <c r="N1003" s="130" t="s">
        <v>2331</v>
      </c>
      <c r="O1003" s="119"/>
      <c r="P1003" s="129"/>
    </row>
    <row r="1004" spans="2:16" ht="20" x14ac:dyDescent="0.2">
      <c r="B1004" s="125"/>
      <c r="C1004" s="124" t="s">
        <v>2301</v>
      </c>
      <c r="D1004" s="124" t="s">
        <v>2028</v>
      </c>
      <c r="E1004" s="123">
        <f t="shared" si="87"/>
        <v>6072</v>
      </c>
      <c r="F1004" s="122"/>
      <c r="G1004" s="131" t="s">
        <v>2204</v>
      </c>
      <c r="H1004" s="131" t="s">
        <v>1425</v>
      </c>
      <c r="I1004" s="131" t="s">
        <v>1425</v>
      </c>
      <c r="J1004" s="131" t="s">
        <v>1424</v>
      </c>
      <c r="K1004" s="132" t="s">
        <v>1526</v>
      </c>
      <c r="L1004" s="131" t="s">
        <v>1489</v>
      </c>
      <c r="M1004" s="131" t="s">
        <v>2313</v>
      </c>
      <c r="N1004" s="130" t="s">
        <v>2331</v>
      </c>
      <c r="O1004" s="119"/>
      <c r="P1004" s="129"/>
    </row>
    <row r="1005" spans="2:16" ht="20" x14ac:dyDescent="0.2">
      <c r="B1005" s="125"/>
      <c r="C1005" s="124" t="s">
        <v>2301</v>
      </c>
      <c r="D1005" s="124" t="s">
        <v>2028</v>
      </c>
      <c r="E1005" s="123">
        <f t="shared" si="87"/>
        <v>7072</v>
      </c>
      <c r="F1005" s="126"/>
      <c r="G1005" s="131" t="s">
        <v>2204</v>
      </c>
      <c r="H1005" s="131" t="s">
        <v>1425</v>
      </c>
      <c r="I1005" s="131" t="s">
        <v>1425</v>
      </c>
      <c r="J1005" s="131" t="s">
        <v>1424</v>
      </c>
      <c r="K1005" s="132" t="s">
        <v>1526</v>
      </c>
      <c r="L1005" s="131" t="s">
        <v>1489</v>
      </c>
      <c r="M1005" s="131" t="s">
        <v>2312</v>
      </c>
      <c r="N1005" s="130" t="s">
        <v>2331</v>
      </c>
      <c r="O1005" s="119"/>
      <c r="P1005" s="129"/>
    </row>
    <row r="1006" spans="2:16" s="140" customFormat="1" ht="20" x14ac:dyDescent="0.2">
      <c r="B1006" s="125"/>
      <c r="C1006" s="124" t="s">
        <v>2301</v>
      </c>
      <c r="D1006" s="124" t="s">
        <v>2028</v>
      </c>
      <c r="E1006" s="123">
        <f t="shared" si="87"/>
        <v>8072</v>
      </c>
      <c r="F1006" s="126"/>
      <c r="G1006" s="131" t="s">
        <v>2204</v>
      </c>
      <c r="H1006" s="131" t="s">
        <v>1425</v>
      </c>
      <c r="I1006" s="131" t="s">
        <v>1425</v>
      </c>
      <c r="J1006" s="131" t="s">
        <v>1424</v>
      </c>
      <c r="K1006" s="132" t="s">
        <v>1526</v>
      </c>
      <c r="L1006" s="131" t="s">
        <v>1489</v>
      </c>
      <c r="M1006" s="131" t="s">
        <v>2311</v>
      </c>
      <c r="N1006" s="130" t="s">
        <v>2331</v>
      </c>
      <c r="O1006" s="119"/>
      <c r="P1006" s="129"/>
    </row>
    <row r="1007" spans="2:16" s="140" customFormat="1" ht="20" x14ac:dyDescent="0.2">
      <c r="B1007" s="125"/>
      <c r="C1007" s="124" t="s">
        <v>2301</v>
      </c>
      <c r="D1007" s="124" t="s">
        <v>2028</v>
      </c>
      <c r="E1007" s="123">
        <f t="shared" si="87"/>
        <v>9072</v>
      </c>
      <c r="F1007" s="122"/>
      <c r="G1007" s="131" t="s">
        <v>2204</v>
      </c>
      <c r="H1007" s="131" t="s">
        <v>1425</v>
      </c>
      <c r="I1007" s="131" t="s">
        <v>1425</v>
      </c>
      <c r="J1007" s="131" t="s">
        <v>1424</v>
      </c>
      <c r="K1007" s="132" t="s">
        <v>1526</v>
      </c>
      <c r="L1007" s="131" t="s">
        <v>1489</v>
      </c>
      <c r="M1007" s="131" t="s">
        <v>2310</v>
      </c>
      <c r="N1007" s="130" t="s">
        <v>2331</v>
      </c>
      <c r="O1007" s="119"/>
      <c r="P1007" s="129"/>
    </row>
    <row r="1008" spans="2:16" s="140" customFormat="1" ht="20" x14ac:dyDescent="0.2">
      <c r="B1008" s="141"/>
      <c r="C1008" s="124" t="s">
        <v>2301</v>
      </c>
      <c r="D1008" s="124" t="s">
        <v>2027</v>
      </c>
      <c r="E1008" s="123">
        <f>E999</f>
        <v>1072</v>
      </c>
      <c r="F1008" s="126"/>
      <c r="G1008" s="131" t="s">
        <v>2204</v>
      </c>
      <c r="H1008" s="131" t="s">
        <v>1425</v>
      </c>
      <c r="I1008" s="131" t="s">
        <v>1425</v>
      </c>
      <c r="J1008" s="131" t="s">
        <v>1424</v>
      </c>
      <c r="K1008" s="132" t="s">
        <v>1526</v>
      </c>
      <c r="L1008" s="131" t="s">
        <v>1489</v>
      </c>
      <c r="M1008" s="131" t="s">
        <v>2309</v>
      </c>
      <c r="N1008" s="130" t="s">
        <v>2331</v>
      </c>
      <c r="O1008" s="119"/>
      <c r="P1008" s="129"/>
    </row>
    <row r="1009" spans="2:16" s="140" customFormat="1" ht="20" x14ac:dyDescent="0.2">
      <c r="B1009" s="141"/>
      <c r="C1009" s="124" t="s">
        <v>2301</v>
      </c>
      <c r="D1009" s="124" t="s">
        <v>2027</v>
      </c>
      <c r="E1009" s="123">
        <f>E1008+1000</f>
        <v>2072</v>
      </c>
      <c r="F1009" s="126"/>
      <c r="G1009" s="131" t="s">
        <v>2204</v>
      </c>
      <c r="H1009" s="131" t="s">
        <v>1425</v>
      </c>
      <c r="I1009" s="131" t="s">
        <v>1425</v>
      </c>
      <c r="J1009" s="131" t="s">
        <v>1424</v>
      </c>
      <c r="K1009" s="132" t="s">
        <v>1526</v>
      </c>
      <c r="L1009" s="131" t="s">
        <v>1489</v>
      </c>
      <c r="M1009" s="131" t="s">
        <v>2308</v>
      </c>
      <c r="N1009" s="130" t="s">
        <v>2331</v>
      </c>
      <c r="O1009" s="119"/>
      <c r="P1009" s="129"/>
    </row>
    <row r="1010" spans="2:16" s="140" customFormat="1" ht="20" x14ac:dyDescent="0.2">
      <c r="B1010" s="141"/>
      <c r="C1010" s="124" t="s">
        <v>2301</v>
      </c>
      <c r="D1010" s="124" t="s">
        <v>2027</v>
      </c>
      <c r="E1010" s="123">
        <f>E1009+1000</f>
        <v>3072</v>
      </c>
      <c r="F1010" s="126"/>
      <c r="G1010" s="131" t="s">
        <v>2204</v>
      </c>
      <c r="H1010" s="131" t="s">
        <v>1425</v>
      </c>
      <c r="I1010" s="131" t="s">
        <v>1425</v>
      </c>
      <c r="J1010" s="131" t="s">
        <v>1424</v>
      </c>
      <c r="K1010" s="132" t="s">
        <v>1526</v>
      </c>
      <c r="L1010" s="131" t="s">
        <v>1489</v>
      </c>
      <c r="M1010" s="131" t="s">
        <v>2307</v>
      </c>
      <c r="N1010" s="130" t="s">
        <v>2331</v>
      </c>
      <c r="O1010" s="119"/>
      <c r="P1010" s="129"/>
    </row>
    <row r="1011" spans="2:16" s="140" customFormat="1" ht="20" x14ac:dyDescent="0.2">
      <c r="B1011" s="141"/>
      <c r="C1011" s="124" t="s">
        <v>2301</v>
      </c>
      <c r="D1011" s="124" t="s">
        <v>2027</v>
      </c>
      <c r="E1011" s="123">
        <f>E1010+1000</f>
        <v>4072</v>
      </c>
      <c r="F1011" s="122"/>
      <c r="G1011" s="131" t="s">
        <v>2204</v>
      </c>
      <c r="H1011" s="131" t="s">
        <v>1425</v>
      </c>
      <c r="I1011" s="131" t="s">
        <v>1425</v>
      </c>
      <c r="J1011" s="131" t="s">
        <v>1424</v>
      </c>
      <c r="K1011" s="132" t="s">
        <v>1526</v>
      </c>
      <c r="L1011" s="131" t="s">
        <v>1489</v>
      </c>
      <c r="M1011" s="131" t="s">
        <v>2303</v>
      </c>
      <c r="N1011" s="130" t="s">
        <v>2331</v>
      </c>
      <c r="O1011" s="119"/>
      <c r="P1011" s="129"/>
    </row>
    <row r="1012" spans="2:16" s="140" customFormat="1" x14ac:dyDescent="0.2">
      <c r="B1012" s="141"/>
      <c r="C1012" s="124" t="s">
        <v>2301</v>
      </c>
      <c r="D1012" s="124" t="s">
        <v>2027</v>
      </c>
      <c r="E1012" s="123">
        <f>E1011+1000</f>
        <v>5072</v>
      </c>
      <c r="F1012" s="122"/>
      <c r="G1012" s="121"/>
      <c r="H1012" s="120"/>
      <c r="I1012" s="120"/>
      <c r="J1012" s="120"/>
      <c r="K1012" s="120"/>
      <c r="L1012" s="120"/>
      <c r="M1012" s="120"/>
      <c r="N1012" s="120"/>
      <c r="O1012" s="119"/>
      <c r="P1012" s="118" t="str">
        <f>CONCATENATE($P$2439,$P$2437,E999,$P$2440,$P$2438,E1011,$P$2441)</f>
        <v>DNP1([A]P1072 + … + [B]P4072)</v>
      </c>
    </row>
    <row r="1013" spans="2:16" ht="20" x14ac:dyDescent="0.2">
      <c r="B1013" s="133" t="s">
        <v>1319</v>
      </c>
      <c r="C1013" s="124" t="s">
        <v>2301</v>
      </c>
      <c r="D1013" s="124" t="s">
        <v>2028</v>
      </c>
      <c r="E1013" s="123">
        <f>E999+1</f>
        <v>1073</v>
      </c>
      <c r="F1013" s="122"/>
      <c r="G1013" s="131" t="s">
        <v>2204</v>
      </c>
      <c r="H1013" s="131" t="s">
        <v>1425</v>
      </c>
      <c r="I1013" s="131" t="s">
        <v>1425</v>
      </c>
      <c r="J1013" s="131" t="s">
        <v>1424</v>
      </c>
      <c r="K1013" s="132" t="s">
        <v>1522</v>
      </c>
      <c r="L1013" s="131" t="s">
        <v>1489</v>
      </c>
      <c r="M1013" s="131" t="s">
        <v>2318</v>
      </c>
      <c r="N1013" s="130" t="s">
        <v>2331</v>
      </c>
      <c r="O1013" s="119"/>
      <c r="P1013" s="129"/>
    </row>
    <row r="1014" spans="2:16" ht="20" x14ac:dyDescent="0.2">
      <c r="B1014" s="125"/>
      <c r="C1014" s="124" t="s">
        <v>2301</v>
      </c>
      <c r="D1014" s="124" t="s">
        <v>2028</v>
      </c>
      <c r="E1014" s="123">
        <f t="shared" ref="E1014:E1021" si="88">E1013+1000</f>
        <v>2073</v>
      </c>
      <c r="F1014" s="126"/>
      <c r="G1014" s="131" t="s">
        <v>2204</v>
      </c>
      <c r="H1014" s="131" t="s">
        <v>1425</v>
      </c>
      <c r="I1014" s="131" t="s">
        <v>1425</v>
      </c>
      <c r="J1014" s="131" t="s">
        <v>1424</v>
      </c>
      <c r="K1014" s="132" t="s">
        <v>1522</v>
      </c>
      <c r="L1014" s="131" t="s">
        <v>1489</v>
      </c>
      <c r="M1014" s="131" t="s">
        <v>2317</v>
      </c>
      <c r="N1014" s="130" t="s">
        <v>2331</v>
      </c>
      <c r="O1014" s="119"/>
      <c r="P1014" s="129"/>
    </row>
    <row r="1015" spans="2:16" ht="20" x14ac:dyDescent="0.2">
      <c r="B1015" s="125"/>
      <c r="C1015" s="124" t="s">
        <v>2301</v>
      </c>
      <c r="D1015" s="124" t="s">
        <v>2028</v>
      </c>
      <c r="E1015" s="123">
        <f t="shared" si="88"/>
        <v>3073</v>
      </c>
      <c r="F1015" s="122"/>
      <c r="G1015" s="131" t="s">
        <v>2204</v>
      </c>
      <c r="H1015" s="131" t="s">
        <v>1425</v>
      </c>
      <c r="I1015" s="131" t="s">
        <v>1425</v>
      </c>
      <c r="J1015" s="131" t="s">
        <v>1424</v>
      </c>
      <c r="K1015" s="132" t="s">
        <v>1522</v>
      </c>
      <c r="L1015" s="131" t="s">
        <v>1489</v>
      </c>
      <c r="M1015" s="131" t="s">
        <v>2316</v>
      </c>
      <c r="N1015" s="130" t="s">
        <v>2331</v>
      </c>
      <c r="O1015" s="119"/>
      <c r="P1015" s="129"/>
    </row>
    <row r="1016" spans="2:16" ht="20" x14ac:dyDescent="0.2">
      <c r="B1016" s="125"/>
      <c r="C1016" s="124" t="s">
        <v>2301</v>
      </c>
      <c r="D1016" s="124" t="s">
        <v>2028</v>
      </c>
      <c r="E1016" s="123">
        <f t="shared" si="88"/>
        <v>4073</v>
      </c>
      <c r="F1016" s="126"/>
      <c r="G1016" s="131" t="s">
        <v>2204</v>
      </c>
      <c r="H1016" s="131" t="s">
        <v>1425</v>
      </c>
      <c r="I1016" s="131" t="s">
        <v>1425</v>
      </c>
      <c r="J1016" s="131" t="s">
        <v>1424</v>
      </c>
      <c r="K1016" s="132" t="s">
        <v>1522</v>
      </c>
      <c r="L1016" s="131" t="s">
        <v>1489</v>
      </c>
      <c r="M1016" s="131" t="s">
        <v>2315</v>
      </c>
      <c r="N1016" s="130" t="s">
        <v>2331</v>
      </c>
      <c r="O1016" s="119"/>
      <c r="P1016" s="129"/>
    </row>
    <row r="1017" spans="2:16" ht="20" x14ac:dyDescent="0.2">
      <c r="B1017" s="125"/>
      <c r="C1017" s="124" t="s">
        <v>2301</v>
      </c>
      <c r="D1017" s="124" t="s">
        <v>2028</v>
      </c>
      <c r="E1017" s="123">
        <f t="shared" si="88"/>
        <v>5073</v>
      </c>
      <c r="F1017" s="122"/>
      <c r="G1017" s="131" t="s">
        <v>2204</v>
      </c>
      <c r="H1017" s="131" t="s">
        <v>1425</v>
      </c>
      <c r="I1017" s="131" t="s">
        <v>1425</v>
      </c>
      <c r="J1017" s="131" t="s">
        <v>1424</v>
      </c>
      <c r="K1017" s="132" t="s">
        <v>1522</v>
      </c>
      <c r="L1017" s="131" t="s">
        <v>1489</v>
      </c>
      <c r="M1017" s="131" t="s">
        <v>2314</v>
      </c>
      <c r="N1017" s="130" t="s">
        <v>2331</v>
      </c>
      <c r="O1017" s="119"/>
      <c r="P1017" s="129"/>
    </row>
    <row r="1018" spans="2:16" ht="20" x14ac:dyDescent="0.2">
      <c r="B1018" s="125"/>
      <c r="C1018" s="124" t="s">
        <v>2301</v>
      </c>
      <c r="D1018" s="124" t="s">
        <v>2028</v>
      </c>
      <c r="E1018" s="123">
        <f t="shared" si="88"/>
        <v>6073</v>
      </c>
      <c r="F1018" s="122"/>
      <c r="G1018" s="131" t="s">
        <v>2204</v>
      </c>
      <c r="H1018" s="131" t="s">
        <v>1425</v>
      </c>
      <c r="I1018" s="131" t="s">
        <v>1425</v>
      </c>
      <c r="J1018" s="131" t="s">
        <v>1424</v>
      </c>
      <c r="K1018" s="132" t="s">
        <v>1522</v>
      </c>
      <c r="L1018" s="131" t="s">
        <v>1489</v>
      </c>
      <c r="M1018" s="131" t="s">
        <v>2313</v>
      </c>
      <c r="N1018" s="130" t="s">
        <v>2331</v>
      </c>
      <c r="O1018" s="119"/>
      <c r="P1018" s="129"/>
    </row>
    <row r="1019" spans="2:16" ht="20" x14ac:dyDescent="0.2">
      <c r="B1019" s="125"/>
      <c r="C1019" s="124" t="s">
        <v>2301</v>
      </c>
      <c r="D1019" s="124" t="s">
        <v>2028</v>
      </c>
      <c r="E1019" s="123">
        <f t="shared" si="88"/>
        <v>7073</v>
      </c>
      <c r="F1019" s="126"/>
      <c r="G1019" s="131" t="s">
        <v>2204</v>
      </c>
      <c r="H1019" s="131" t="s">
        <v>1425</v>
      </c>
      <c r="I1019" s="131" t="s">
        <v>1425</v>
      </c>
      <c r="J1019" s="131" t="s">
        <v>1424</v>
      </c>
      <c r="K1019" s="132" t="s">
        <v>1522</v>
      </c>
      <c r="L1019" s="131" t="s">
        <v>1489</v>
      </c>
      <c r="M1019" s="131" t="s">
        <v>2312</v>
      </c>
      <c r="N1019" s="130" t="s">
        <v>2331</v>
      </c>
      <c r="O1019" s="119"/>
      <c r="P1019" s="129"/>
    </row>
    <row r="1020" spans="2:16" s="140" customFormat="1" ht="20" x14ac:dyDescent="0.2">
      <c r="B1020" s="125"/>
      <c r="C1020" s="124" t="s">
        <v>2301</v>
      </c>
      <c r="D1020" s="124" t="s">
        <v>2028</v>
      </c>
      <c r="E1020" s="123">
        <f t="shared" si="88"/>
        <v>8073</v>
      </c>
      <c r="F1020" s="126"/>
      <c r="G1020" s="131" t="s">
        <v>2204</v>
      </c>
      <c r="H1020" s="131" t="s">
        <v>1425</v>
      </c>
      <c r="I1020" s="131" t="s">
        <v>1425</v>
      </c>
      <c r="J1020" s="131" t="s">
        <v>1424</v>
      </c>
      <c r="K1020" s="132" t="s">
        <v>1522</v>
      </c>
      <c r="L1020" s="131" t="s">
        <v>1489</v>
      </c>
      <c r="M1020" s="131" t="s">
        <v>2311</v>
      </c>
      <c r="N1020" s="130" t="s">
        <v>2331</v>
      </c>
      <c r="O1020" s="119"/>
      <c r="P1020" s="129"/>
    </row>
    <row r="1021" spans="2:16" s="140" customFormat="1" ht="20" x14ac:dyDescent="0.2">
      <c r="B1021" s="125"/>
      <c r="C1021" s="124" t="s">
        <v>2301</v>
      </c>
      <c r="D1021" s="124" t="s">
        <v>2028</v>
      </c>
      <c r="E1021" s="123">
        <f t="shared" si="88"/>
        <v>9073</v>
      </c>
      <c r="F1021" s="122"/>
      <c r="G1021" s="131" t="s">
        <v>2204</v>
      </c>
      <c r="H1021" s="131" t="s">
        <v>1425</v>
      </c>
      <c r="I1021" s="131" t="s">
        <v>1425</v>
      </c>
      <c r="J1021" s="131" t="s">
        <v>1424</v>
      </c>
      <c r="K1021" s="132" t="s">
        <v>1522</v>
      </c>
      <c r="L1021" s="131" t="s">
        <v>1489</v>
      </c>
      <c r="M1021" s="131" t="s">
        <v>2310</v>
      </c>
      <c r="N1021" s="130" t="s">
        <v>2331</v>
      </c>
      <c r="O1021" s="119"/>
      <c r="P1021" s="129"/>
    </row>
    <row r="1022" spans="2:16" s="140" customFormat="1" ht="20" x14ac:dyDescent="0.2">
      <c r="B1022" s="141"/>
      <c r="C1022" s="124" t="s">
        <v>2301</v>
      </c>
      <c r="D1022" s="124" t="s">
        <v>2027</v>
      </c>
      <c r="E1022" s="123">
        <f>E1013</f>
        <v>1073</v>
      </c>
      <c r="F1022" s="126"/>
      <c r="G1022" s="131" t="s">
        <v>2204</v>
      </c>
      <c r="H1022" s="131" t="s">
        <v>1425</v>
      </c>
      <c r="I1022" s="131" t="s">
        <v>1425</v>
      </c>
      <c r="J1022" s="131" t="s">
        <v>1424</v>
      </c>
      <c r="K1022" s="132" t="s">
        <v>1522</v>
      </c>
      <c r="L1022" s="131" t="s">
        <v>1489</v>
      </c>
      <c r="M1022" s="131" t="s">
        <v>2309</v>
      </c>
      <c r="N1022" s="130" t="s">
        <v>2331</v>
      </c>
      <c r="O1022" s="119"/>
      <c r="P1022" s="129"/>
    </row>
    <row r="1023" spans="2:16" s="140" customFormat="1" ht="20" x14ac:dyDescent="0.2">
      <c r="B1023" s="141"/>
      <c r="C1023" s="124" t="s">
        <v>2301</v>
      </c>
      <c r="D1023" s="124" t="s">
        <v>2027</v>
      </c>
      <c r="E1023" s="123">
        <f>E1022+1000</f>
        <v>2073</v>
      </c>
      <c r="F1023" s="126"/>
      <c r="G1023" s="131" t="s">
        <v>2204</v>
      </c>
      <c r="H1023" s="131" t="s">
        <v>1425</v>
      </c>
      <c r="I1023" s="131" t="s">
        <v>1425</v>
      </c>
      <c r="J1023" s="131" t="s">
        <v>1424</v>
      </c>
      <c r="K1023" s="132" t="s">
        <v>1522</v>
      </c>
      <c r="L1023" s="131" t="s">
        <v>1489</v>
      </c>
      <c r="M1023" s="131" t="s">
        <v>2308</v>
      </c>
      <c r="N1023" s="130" t="s">
        <v>2331</v>
      </c>
      <c r="O1023" s="119"/>
      <c r="P1023" s="129"/>
    </row>
    <row r="1024" spans="2:16" s="140" customFormat="1" ht="20" x14ac:dyDescent="0.2">
      <c r="B1024" s="141"/>
      <c r="C1024" s="124" t="s">
        <v>2301</v>
      </c>
      <c r="D1024" s="124" t="s">
        <v>2027</v>
      </c>
      <c r="E1024" s="123">
        <f>E1023+1000</f>
        <v>3073</v>
      </c>
      <c r="F1024" s="126"/>
      <c r="G1024" s="131" t="s">
        <v>2204</v>
      </c>
      <c r="H1024" s="131" t="s">
        <v>1425</v>
      </c>
      <c r="I1024" s="131" t="s">
        <v>1425</v>
      </c>
      <c r="J1024" s="131" t="s">
        <v>1424</v>
      </c>
      <c r="K1024" s="132" t="s">
        <v>1522</v>
      </c>
      <c r="L1024" s="131" t="s">
        <v>1489</v>
      </c>
      <c r="M1024" s="131" t="s">
        <v>2307</v>
      </c>
      <c r="N1024" s="130" t="s">
        <v>2331</v>
      </c>
      <c r="O1024" s="119"/>
      <c r="P1024" s="129"/>
    </row>
    <row r="1025" spans="2:16" s="140" customFormat="1" ht="20" x14ac:dyDescent="0.2">
      <c r="B1025" s="141"/>
      <c r="C1025" s="124" t="s">
        <v>2301</v>
      </c>
      <c r="D1025" s="124" t="s">
        <v>2027</v>
      </c>
      <c r="E1025" s="123">
        <f>E1024+1000</f>
        <v>4073</v>
      </c>
      <c r="F1025" s="122"/>
      <c r="G1025" s="131" t="s">
        <v>2204</v>
      </c>
      <c r="H1025" s="131" t="s">
        <v>1425</v>
      </c>
      <c r="I1025" s="131" t="s">
        <v>1425</v>
      </c>
      <c r="J1025" s="131" t="s">
        <v>1424</v>
      </c>
      <c r="K1025" s="132" t="s">
        <v>1522</v>
      </c>
      <c r="L1025" s="131" t="s">
        <v>1489</v>
      </c>
      <c r="M1025" s="131" t="s">
        <v>2303</v>
      </c>
      <c r="N1025" s="130" t="s">
        <v>2331</v>
      </c>
      <c r="O1025" s="119"/>
      <c r="P1025" s="129"/>
    </row>
    <row r="1026" spans="2:16" s="140" customFormat="1" x14ac:dyDescent="0.2">
      <c r="B1026" s="141"/>
      <c r="C1026" s="124" t="s">
        <v>2301</v>
      </c>
      <c r="D1026" s="124" t="s">
        <v>2027</v>
      </c>
      <c r="E1026" s="123">
        <f>E1025+1000</f>
        <v>5073</v>
      </c>
      <c r="F1026" s="122"/>
      <c r="G1026" s="121"/>
      <c r="H1026" s="120"/>
      <c r="I1026" s="120"/>
      <c r="J1026" s="120"/>
      <c r="K1026" s="120"/>
      <c r="L1026" s="120"/>
      <c r="M1026" s="120"/>
      <c r="N1026" s="120"/>
      <c r="O1026" s="119"/>
      <c r="P1026" s="118" t="str">
        <f>CONCATENATE($P$2439,$P$2437,E1013,$P$2440,$P$2438,E1025,$P$2441)</f>
        <v>DNP1([A]P1073 + … + [B]P4073)</v>
      </c>
    </row>
    <row r="1027" spans="2:16" ht="20" x14ac:dyDescent="0.2">
      <c r="B1027" s="133" t="s">
        <v>1318</v>
      </c>
      <c r="C1027" s="124" t="s">
        <v>2301</v>
      </c>
      <c r="D1027" s="124" t="s">
        <v>2028</v>
      </c>
      <c r="E1027" s="123">
        <f>E1013+1</f>
        <v>1074</v>
      </c>
      <c r="F1027" s="122"/>
      <c r="G1027" s="131" t="s">
        <v>2204</v>
      </c>
      <c r="H1027" s="131" t="s">
        <v>1425</v>
      </c>
      <c r="I1027" s="131" t="s">
        <v>1425</v>
      </c>
      <c r="J1027" s="131" t="s">
        <v>1424</v>
      </c>
      <c r="K1027" s="132" t="s">
        <v>1518</v>
      </c>
      <c r="L1027" s="131" t="s">
        <v>1489</v>
      </c>
      <c r="M1027" s="131" t="s">
        <v>2318</v>
      </c>
      <c r="N1027" s="130" t="s">
        <v>2331</v>
      </c>
      <c r="O1027" s="119"/>
      <c r="P1027" s="129"/>
    </row>
    <row r="1028" spans="2:16" ht="20" x14ac:dyDescent="0.2">
      <c r="B1028" s="125"/>
      <c r="C1028" s="124" t="s">
        <v>2301</v>
      </c>
      <c r="D1028" s="124" t="s">
        <v>2028</v>
      </c>
      <c r="E1028" s="123">
        <f t="shared" ref="E1028:E1035" si="89">E1027+1000</f>
        <v>2074</v>
      </c>
      <c r="F1028" s="126"/>
      <c r="G1028" s="131" t="s">
        <v>2204</v>
      </c>
      <c r="H1028" s="131" t="s">
        <v>1425</v>
      </c>
      <c r="I1028" s="131" t="s">
        <v>1425</v>
      </c>
      <c r="J1028" s="131" t="s">
        <v>1424</v>
      </c>
      <c r="K1028" s="132" t="s">
        <v>1518</v>
      </c>
      <c r="L1028" s="131" t="s">
        <v>1489</v>
      </c>
      <c r="M1028" s="131" t="s">
        <v>2317</v>
      </c>
      <c r="N1028" s="130" t="s">
        <v>2331</v>
      </c>
      <c r="O1028" s="119"/>
      <c r="P1028" s="129"/>
    </row>
    <row r="1029" spans="2:16" ht="20" x14ac:dyDescent="0.2">
      <c r="B1029" s="125"/>
      <c r="C1029" s="124" t="s">
        <v>2301</v>
      </c>
      <c r="D1029" s="124" t="s">
        <v>2028</v>
      </c>
      <c r="E1029" s="123">
        <f t="shared" si="89"/>
        <v>3074</v>
      </c>
      <c r="F1029" s="122"/>
      <c r="G1029" s="131" t="s">
        <v>2204</v>
      </c>
      <c r="H1029" s="131" t="s">
        <v>1425</v>
      </c>
      <c r="I1029" s="131" t="s">
        <v>1425</v>
      </c>
      <c r="J1029" s="131" t="s">
        <v>1424</v>
      </c>
      <c r="K1029" s="132" t="s">
        <v>1518</v>
      </c>
      <c r="L1029" s="131" t="s">
        <v>1489</v>
      </c>
      <c r="M1029" s="131" t="s">
        <v>2316</v>
      </c>
      <c r="N1029" s="130" t="s">
        <v>2331</v>
      </c>
      <c r="O1029" s="119"/>
      <c r="P1029" s="129"/>
    </row>
    <row r="1030" spans="2:16" ht="20" x14ac:dyDescent="0.2">
      <c r="B1030" s="125"/>
      <c r="C1030" s="124" t="s">
        <v>2301</v>
      </c>
      <c r="D1030" s="124" t="s">
        <v>2028</v>
      </c>
      <c r="E1030" s="123">
        <f t="shared" si="89"/>
        <v>4074</v>
      </c>
      <c r="F1030" s="126"/>
      <c r="G1030" s="131" t="s">
        <v>2204</v>
      </c>
      <c r="H1030" s="131" t="s">
        <v>1425</v>
      </c>
      <c r="I1030" s="131" t="s">
        <v>1425</v>
      </c>
      <c r="J1030" s="131" t="s">
        <v>1424</v>
      </c>
      <c r="K1030" s="132" t="s">
        <v>1518</v>
      </c>
      <c r="L1030" s="131" t="s">
        <v>1489</v>
      </c>
      <c r="M1030" s="131" t="s">
        <v>2315</v>
      </c>
      <c r="N1030" s="130" t="s">
        <v>2331</v>
      </c>
      <c r="O1030" s="119"/>
      <c r="P1030" s="129"/>
    </row>
    <row r="1031" spans="2:16" ht="20" x14ac:dyDescent="0.2">
      <c r="B1031" s="125"/>
      <c r="C1031" s="124" t="s">
        <v>2301</v>
      </c>
      <c r="D1031" s="124" t="s">
        <v>2028</v>
      </c>
      <c r="E1031" s="123">
        <f t="shared" si="89"/>
        <v>5074</v>
      </c>
      <c r="F1031" s="122"/>
      <c r="G1031" s="131" t="s">
        <v>2204</v>
      </c>
      <c r="H1031" s="131" t="s">
        <v>1425</v>
      </c>
      <c r="I1031" s="131" t="s">
        <v>1425</v>
      </c>
      <c r="J1031" s="131" t="s">
        <v>1424</v>
      </c>
      <c r="K1031" s="132" t="s">
        <v>1518</v>
      </c>
      <c r="L1031" s="131" t="s">
        <v>1489</v>
      </c>
      <c r="M1031" s="131" t="s">
        <v>2314</v>
      </c>
      <c r="N1031" s="130" t="s">
        <v>2331</v>
      </c>
      <c r="O1031" s="119"/>
      <c r="P1031" s="129"/>
    </row>
    <row r="1032" spans="2:16" ht="20" x14ac:dyDescent="0.2">
      <c r="B1032" s="125"/>
      <c r="C1032" s="124" t="s">
        <v>2301</v>
      </c>
      <c r="D1032" s="124" t="s">
        <v>2028</v>
      </c>
      <c r="E1032" s="123">
        <f t="shared" si="89"/>
        <v>6074</v>
      </c>
      <c r="F1032" s="122"/>
      <c r="G1032" s="131" t="s">
        <v>2204</v>
      </c>
      <c r="H1032" s="131" t="s">
        <v>1425</v>
      </c>
      <c r="I1032" s="131" t="s">
        <v>1425</v>
      </c>
      <c r="J1032" s="131" t="s">
        <v>1424</v>
      </c>
      <c r="K1032" s="132" t="s">
        <v>1518</v>
      </c>
      <c r="L1032" s="131" t="s">
        <v>1489</v>
      </c>
      <c r="M1032" s="131" t="s">
        <v>2313</v>
      </c>
      <c r="N1032" s="130" t="s">
        <v>2331</v>
      </c>
      <c r="O1032" s="119"/>
      <c r="P1032" s="129"/>
    </row>
    <row r="1033" spans="2:16" ht="20" x14ac:dyDescent="0.2">
      <c r="B1033" s="125"/>
      <c r="C1033" s="124" t="s">
        <v>2301</v>
      </c>
      <c r="D1033" s="124" t="s">
        <v>2028</v>
      </c>
      <c r="E1033" s="123">
        <f t="shared" si="89"/>
        <v>7074</v>
      </c>
      <c r="F1033" s="126"/>
      <c r="G1033" s="131" t="s">
        <v>2204</v>
      </c>
      <c r="H1033" s="131" t="s">
        <v>1425</v>
      </c>
      <c r="I1033" s="131" t="s">
        <v>1425</v>
      </c>
      <c r="J1033" s="131" t="s">
        <v>1424</v>
      </c>
      <c r="K1033" s="132" t="s">
        <v>1518</v>
      </c>
      <c r="L1033" s="131" t="s">
        <v>1489</v>
      </c>
      <c r="M1033" s="131" t="s">
        <v>2312</v>
      </c>
      <c r="N1033" s="130" t="s">
        <v>2331</v>
      </c>
      <c r="O1033" s="119"/>
      <c r="P1033" s="129"/>
    </row>
    <row r="1034" spans="2:16" s="140" customFormat="1" ht="20" x14ac:dyDescent="0.2">
      <c r="B1034" s="125"/>
      <c r="C1034" s="124" t="s">
        <v>2301</v>
      </c>
      <c r="D1034" s="124" t="s">
        <v>2028</v>
      </c>
      <c r="E1034" s="123">
        <f t="shared" si="89"/>
        <v>8074</v>
      </c>
      <c r="F1034" s="126"/>
      <c r="G1034" s="131" t="s">
        <v>2204</v>
      </c>
      <c r="H1034" s="131" t="s">
        <v>1425</v>
      </c>
      <c r="I1034" s="131" t="s">
        <v>1425</v>
      </c>
      <c r="J1034" s="131" t="s">
        <v>1424</v>
      </c>
      <c r="K1034" s="132" t="s">
        <v>1518</v>
      </c>
      <c r="L1034" s="131" t="s">
        <v>1489</v>
      </c>
      <c r="M1034" s="131" t="s">
        <v>2311</v>
      </c>
      <c r="N1034" s="130" t="s">
        <v>2331</v>
      </c>
      <c r="O1034" s="119"/>
      <c r="P1034" s="129"/>
    </row>
    <row r="1035" spans="2:16" s="140" customFormat="1" ht="20" x14ac:dyDescent="0.2">
      <c r="B1035" s="125"/>
      <c r="C1035" s="124" t="s">
        <v>2301</v>
      </c>
      <c r="D1035" s="124" t="s">
        <v>2028</v>
      </c>
      <c r="E1035" s="123">
        <f t="shared" si="89"/>
        <v>9074</v>
      </c>
      <c r="F1035" s="122"/>
      <c r="G1035" s="131" t="s">
        <v>2204</v>
      </c>
      <c r="H1035" s="131" t="s">
        <v>1425</v>
      </c>
      <c r="I1035" s="131" t="s">
        <v>1425</v>
      </c>
      <c r="J1035" s="131" t="s">
        <v>1424</v>
      </c>
      <c r="K1035" s="132" t="s">
        <v>1518</v>
      </c>
      <c r="L1035" s="131" t="s">
        <v>1489</v>
      </c>
      <c r="M1035" s="131" t="s">
        <v>2310</v>
      </c>
      <c r="N1035" s="130" t="s">
        <v>2331</v>
      </c>
      <c r="O1035" s="119"/>
      <c r="P1035" s="129"/>
    </row>
    <row r="1036" spans="2:16" s="140" customFormat="1" ht="20" x14ac:dyDescent="0.2">
      <c r="B1036" s="141"/>
      <c r="C1036" s="124" t="s">
        <v>2301</v>
      </c>
      <c r="D1036" s="124" t="s">
        <v>2027</v>
      </c>
      <c r="E1036" s="123">
        <f>E1027</f>
        <v>1074</v>
      </c>
      <c r="F1036" s="126"/>
      <c r="G1036" s="131" t="s">
        <v>2204</v>
      </c>
      <c r="H1036" s="131" t="s">
        <v>1425</v>
      </c>
      <c r="I1036" s="131" t="s">
        <v>1425</v>
      </c>
      <c r="J1036" s="131" t="s">
        <v>1424</v>
      </c>
      <c r="K1036" s="132" t="s">
        <v>1518</v>
      </c>
      <c r="L1036" s="131" t="s">
        <v>1489</v>
      </c>
      <c r="M1036" s="131" t="s">
        <v>2309</v>
      </c>
      <c r="N1036" s="130" t="s">
        <v>2331</v>
      </c>
      <c r="O1036" s="119"/>
      <c r="P1036" s="129"/>
    </row>
    <row r="1037" spans="2:16" s="140" customFormat="1" ht="20" x14ac:dyDescent="0.2">
      <c r="B1037" s="141"/>
      <c r="C1037" s="124" t="s">
        <v>2301</v>
      </c>
      <c r="D1037" s="124" t="s">
        <v>2027</v>
      </c>
      <c r="E1037" s="123">
        <f>E1036+1000</f>
        <v>2074</v>
      </c>
      <c r="F1037" s="126"/>
      <c r="G1037" s="131" t="s">
        <v>2204</v>
      </c>
      <c r="H1037" s="131" t="s">
        <v>1425</v>
      </c>
      <c r="I1037" s="131" t="s">
        <v>1425</v>
      </c>
      <c r="J1037" s="131" t="s">
        <v>1424</v>
      </c>
      <c r="K1037" s="132" t="s">
        <v>1518</v>
      </c>
      <c r="L1037" s="131" t="s">
        <v>1489</v>
      </c>
      <c r="M1037" s="131" t="s">
        <v>2308</v>
      </c>
      <c r="N1037" s="130" t="s">
        <v>2331</v>
      </c>
      <c r="O1037" s="119"/>
      <c r="P1037" s="129"/>
    </row>
    <row r="1038" spans="2:16" s="140" customFormat="1" ht="20" x14ac:dyDescent="0.2">
      <c r="B1038" s="141"/>
      <c r="C1038" s="124" t="s">
        <v>2301</v>
      </c>
      <c r="D1038" s="124" t="s">
        <v>2027</v>
      </c>
      <c r="E1038" s="123">
        <f>E1037+1000</f>
        <v>3074</v>
      </c>
      <c r="F1038" s="126"/>
      <c r="G1038" s="131" t="s">
        <v>2204</v>
      </c>
      <c r="H1038" s="131" t="s">
        <v>1425</v>
      </c>
      <c r="I1038" s="131" t="s">
        <v>1425</v>
      </c>
      <c r="J1038" s="131" t="s">
        <v>1424</v>
      </c>
      <c r="K1038" s="132" t="s">
        <v>1518</v>
      </c>
      <c r="L1038" s="131" t="s">
        <v>1489</v>
      </c>
      <c r="M1038" s="131" t="s">
        <v>2307</v>
      </c>
      <c r="N1038" s="130" t="s">
        <v>2331</v>
      </c>
      <c r="O1038" s="119"/>
      <c r="P1038" s="129"/>
    </row>
    <row r="1039" spans="2:16" s="140" customFormat="1" ht="20" x14ac:dyDescent="0.2">
      <c r="B1039" s="141"/>
      <c r="C1039" s="124" t="s">
        <v>2301</v>
      </c>
      <c r="D1039" s="124" t="s">
        <v>2027</v>
      </c>
      <c r="E1039" s="123">
        <f>E1038+1000</f>
        <v>4074</v>
      </c>
      <c r="F1039" s="122"/>
      <c r="G1039" s="131" t="s">
        <v>2204</v>
      </c>
      <c r="H1039" s="131" t="s">
        <v>1425</v>
      </c>
      <c r="I1039" s="131" t="s">
        <v>1425</v>
      </c>
      <c r="J1039" s="131" t="s">
        <v>1424</v>
      </c>
      <c r="K1039" s="132" t="s">
        <v>1518</v>
      </c>
      <c r="L1039" s="131" t="s">
        <v>1489</v>
      </c>
      <c r="M1039" s="131" t="s">
        <v>2303</v>
      </c>
      <c r="N1039" s="130" t="s">
        <v>2331</v>
      </c>
      <c r="O1039" s="119"/>
      <c r="P1039" s="129"/>
    </row>
    <row r="1040" spans="2:16" s="140" customFormat="1" x14ac:dyDescent="0.2">
      <c r="B1040" s="141"/>
      <c r="C1040" s="124" t="s">
        <v>2301</v>
      </c>
      <c r="D1040" s="124" t="s">
        <v>2027</v>
      </c>
      <c r="E1040" s="123">
        <f>E1039+1000</f>
        <v>5074</v>
      </c>
      <c r="F1040" s="122"/>
      <c r="G1040" s="121"/>
      <c r="H1040" s="120"/>
      <c r="I1040" s="120"/>
      <c r="J1040" s="120"/>
      <c r="K1040" s="120"/>
      <c r="L1040" s="120"/>
      <c r="M1040" s="120"/>
      <c r="N1040" s="120"/>
      <c r="O1040" s="119"/>
      <c r="P1040" s="118" t="str">
        <f>CONCATENATE($P$2439,$P$2437,E1027,$P$2440,$P$2438,E1039,$P$2441)</f>
        <v>DNP1([A]P1074 + … + [B]P4074)</v>
      </c>
    </row>
    <row r="1041" spans="2:16" ht="20" x14ac:dyDescent="0.2">
      <c r="B1041" s="133" t="s">
        <v>1516</v>
      </c>
      <c r="C1041" s="124" t="s">
        <v>2301</v>
      </c>
      <c r="D1041" s="124" t="s">
        <v>2028</v>
      </c>
      <c r="E1041" s="123">
        <f>E1027+1</f>
        <v>1075</v>
      </c>
      <c r="F1041" s="122"/>
      <c r="G1041" s="121"/>
      <c r="H1041" s="120"/>
      <c r="I1041" s="120"/>
      <c r="J1041" s="120"/>
      <c r="K1041" s="120"/>
      <c r="L1041" s="120"/>
      <c r="M1041" s="120"/>
      <c r="N1041" s="120"/>
      <c r="O1041" s="134"/>
      <c r="P1041" s="118" t="str">
        <f t="shared" ref="P1041:P1049" si="90">CONCATENATE($P$2439,$P$2437,E1055,$Q$2440,$P$2437,E1069,$P$2441)</f>
        <v>DNP1([A]P1076 + P[A]P1077)</v>
      </c>
    </row>
    <row r="1042" spans="2:16" x14ac:dyDescent="0.2">
      <c r="B1042" s="125"/>
      <c r="C1042" s="124" t="s">
        <v>2301</v>
      </c>
      <c r="D1042" s="124" t="s">
        <v>2028</v>
      </c>
      <c r="E1042" s="123">
        <f t="shared" ref="E1042:E1049" si="91">E1041+1000</f>
        <v>2075</v>
      </c>
      <c r="F1042" s="126"/>
      <c r="G1042" s="121"/>
      <c r="H1042" s="120"/>
      <c r="I1042" s="120"/>
      <c r="J1042" s="120"/>
      <c r="K1042" s="120"/>
      <c r="L1042" s="120"/>
      <c r="M1042" s="120"/>
      <c r="N1042" s="120"/>
      <c r="O1042" s="134"/>
      <c r="P1042" s="118" t="str">
        <f t="shared" si="90"/>
        <v>DNP1([A]P2076 + P[A]P2077)</v>
      </c>
    </row>
    <row r="1043" spans="2:16" x14ac:dyDescent="0.2">
      <c r="B1043" s="125"/>
      <c r="C1043" s="124" t="s">
        <v>2301</v>
      </c>
      <c r="D1043" s="124" t="s">
        <v>2028</v>
      </c>
      <c r="E1043" s="123">
        <f t="shared" si="91"/>
        <v>3075</v>
      </c>
      <c r="F1043" s="122"/>
      <c r="G1043" s="121"/>
      <c r="H1043" s="120"/>
      <c r="I1043" s="120"/>
      <c r="J1043" s="120"/>
      <c r="K1043" s="120"/>
      <c r="L1043" s="120"/>
      <c r="M1043" s="120"/>
      <c r="N1043" s="120"/>
      <c r="O1043" s="134"/>
      <c r="P1043" s="118" t="str">
        <f t="shared" si="90"/>
        <v>DNP1([A]P3076 + P[A]P3077)</v>
      </c>
    </row>
    <row r="1044" spans="2:16" x14ac:dyDescent="0.2">
      <c r="B1044" s="125"/>
      <c r="C1044" s="124" t="s">
        <v>2301</v>
      </c>
      <c r="D1044" s="124" t="s">
        <v>2028</v>
      </c>
      <c r="E1044" s="123">
        <f t="shared" si="91"/>
        <v>4075</v>
      </c>
      <c r="F1044" s="126"/>
      <c r="G1044" s="121"/>
      <c r="H1044" s="120"/>
      <c r="I1044" s="120"/>
      <c r="J1044" s="120"/>
      <c r="K1044" s="120"/>
      <c r="L1044" s="120"/>
      <c r="M1044" s="120"/>
      <c r="N1044" s="120"/>
      <c r="O1044" s="134"/>
      <c r="P1044" s="118" t="str">
        <f t="shared" si="90"/>
        <v>DNP1([A]P4076 + P[A]P4077)</v>
      </c>
    </row>
    <row r="1045" spans="2:16" x14ac:dyDescent="0.2">
      <c r="B1045" s="125"/>
      <c r="C1045" s="124" t="s">
        <v>2301</v>
      </c>
      <c r="D1045" s="124" t="s">
        <v>2028</v>
      </c>
      <c r="E1045" s="123">
        <f t="shared" si="91"/>
        <v>5075</v>
      </c>
      <c r="F1045" s="122"/>
      <c r="G1045" s="121"/>
      <c r="H1045" s="120"/>
      <c r="I1045" s="120"/>
      <c r="J1045" s="120"/>
      <c r="K1045" s="120"/>
      <c r="L1045" s="120"/>
      <c r="M1045" s="120"/>
      <c r="N1045" s="120"/>
      <c r="O1045" s="134"/>
      <c r="P1045" s="118" t="str">
        <f t="shared" si="90"/>
        <v>DNP1([A]P5076 + P[A]P5077)</v>
      </c>
    </row>
    <row r="1046" spans="2:16" x14ac:dyDescent="0.2">
      <c r="B1046" s="125"/>
      <c r="C1046" s="124" t="s">
        <v>2301</v>
      </c>
      <c r="D1046" s="124" t="s">
        <v>2028</v>
      </c>
      <c r="E1046" s="123">
        <f t="shared" si="91"/>
        <v>6075</v>
      </c>
      <c r="F1046" s="122"/>
      <c r="G1046" s="121"/>
      <c r="H1046" s="120"/>
      <c r="I1046" s="120"/>
      <c r="J1046" s="120"/>
      <c r="K1046" s="120"/>
      <c r="L1046" s="120"/>
      <c r="M1046" s="120"/>
      <c r="N1046" s="120"/>
      <c r="O1046" s="134"/>
      <c r="P1046" s="118" t="str">
        <f t="shared" si="90"/>
        <v>DNP1([A]P6076 + P[A]P6077)</v>
      </c>
    </row>
    <row r="1047" spans="2:16" x14ac:dyDescent="0.2">
      <c r="B1047" s="125"/>
      <c r="C1047" s="124" t="s">
        <v>2301</v>
      </c>
      <c r="D1047" s="124" t="s">
        <v>2028</v>
      </c>
      <c r="E1047" s="123">
        <f t="shared" si="91"/>
        <v>7075</v>
      </c>
      <c r="F1047" s="126"/>
      <c r="G1047" s="121"/>
      <c r="H1047" s="120"/>
      <c r="I1047" s="120"/>
      <c r="J1047" s="120"/>
      <c r="K1047" s="120"/>
      <c r="L1047" s="120"/>
      <c r="M1047" s="120"/>
      <c r="N1047" s="120"/>
      <c r="O1047" s="134"/>
      <c r="P1047" s="118" t="str">
        <f t="shared" si="90"/>
        <v>DNP1([A]P7076 + P[A]P7077)</v>
      </c>
    </row>
    <row r="1048" spans="2:16" s="140" customFormat="1" x14ac:dyDescent="0.2">
      <c r="B1048" s="125"/>
      <c r="C1048" s="124" t="s">
        <v>2301</v>
      </c>
      <c r="D1048" s="124" t="s">
        <v>2028</v>
      </c>
      <c r="E1048" s="123">
        <f t="shared" si="91"/>
        <v>8075</v>
      </c>
      <c r="F1048" s="126"/>
      <c r="G1048" s="121"/>
      <c r="H1048" s="120"/>
      <c r="I1048" s="120"/>
      <c r="J1048" s="120"/>
      <c r="K1048" s="120"/>
      <c r="L1048" s="120"/>
      <c r="M1048" s="120"/>
      <c r="N1048" s="120"/>
      <c r="O1048" s="119"/>
      <c r="P1048" s="118" t="str">
        <f t="shared" si="90"/>
        <v>DNP1([A]P8076 + P[A]P8077)</v>
      </c>
    </row>
    <row r="1049" spans="2:16" s="140" customFormat="1" x14ac:dyDescent="0.2">
      <c r="B1049" s="125"/>
      <c r="C1049" s="124" t="s">
        <v>2301</v>
      </c>
      <c r="D1049" s="124" t="s">
        <v>2028</v>
      </c>
      <c r="E1049" s="123">
        <f t="shared" si="91"/>
        <v>9075</v>
      </c>
      <c r="F1049" s="122"/>
      <c r="G1049" s="121"/>
      <c r="H1049" s="120"/>
      <c r="I1049" s="120"/>
      <c r="J1049" s="120"/>
      <c r="K1049" s="120"/>
      <c r="L1049" s="120"/>
      <c r="M1049" s="120"/>
      <c r="N1049" s="120"/>
      <c r="O1049" s="119"/>
      <c r="P1049" s="118" t="str">
        <f t="shared" si="90"/>
        <v>DNP1([A]P9076 + P[A]P9077)</v>
      </c>
    </row>
    <row r="1050" spans="2:16" s="140" customFormat="1" x14ac:dyDescent="0.2">
      <c r="B1050" s="141"/>
      <c r="C1050" s="124" t="s">
        <v>2301</v>
      </c>
      <c r="D1050" s="124" t="s">
        <v>2027</v>
      </c>
      <c r="E1050" s="123">
        <f>E1041</f>
        <v>1075</v>
      </c>
      <c r="F1050" s="126"/>
      <c r="G1050" s="121"/>
      <c r="H1050" s="120"/>
      <c r="I1050" s="120"/>
      <c r="J1050" s="120"/>
      <c r="K1050" s="120"/>
      <c r="L1050" s="120"/>
      <c r="M1050" s="120"/>
      <c r="N1050" s="120"/>
      <c r="O1050" s="119"/>
      <c r="P1050" s="118" t="str">
        <f>CONCATENATE($P$2439,$P$2438,E1064,$Q$2440,$P$2438,E1078,$P$2441)</f>
        <v>DNP1([B]P1076 + P[B]P1077)</v>
      </c>
    </row>
    <row r="1051" spans="2:16" s="140" customFormat="1" x14ac:dyDescent="0.2">
      <c r="B1051" s="141"/>
      <c r="C1051" s="124" t="s">
        <v>2301</v>
      </c>
      <c r="D1051" s="124" t="s">
        <v>2027</v>
      </c>
      <c r="E1051" s="123">
        <f>E1050+1000</f>
        <v>2075</v>
      </c>
      <c r="F1051" s="126"/>
      <c r="G1051" s="121"/>
      <c r="H1051" s="120"/>
      <c r="I1051" s="120"/>
      <c r="J1051" s="120"/>
      <c r="K1051" s="120"/>
      <c r="L1051" s="120"/>
      <c r="M1051" s="120"/>
      <c r="N1051" s="120"/>
      <c r="O1051" s="119"/>
      <c r="P1051" s="118" t="str">
        <f>CONCATENATE($P$2439,$P$2438,E1065,$Q$2440,$P$2438,E1079,$P$2441)</f>
        <v>DNP1([B]P2076 + P[B]P2077)</v>
      </c>
    </row>
    <row r="1052" spans="2:16" s="140" customFormat="1" x14ac:dyDescent="0.2">
      <c r="B1052" s="141"/>
      <c r="C1052" s="124" t="s">
        <v>2301</v>
      </c>
      <c r="D1052" s="124" t="s">
        <v>2027</v>
      </c>
      <c r="E1052" s="123">
        <f>E1051+1000</f>
        <v>3075</v>
      </c>
      <c r="F1052" s="126"/>
      <c r="G1052" s="121"/>
      <c r="H1052" s="120"/>
      <c r="I1052" s="120"/>
      <c r="J1052" s="120"/>
      <c r="K1052" s="120"/>
      <c r="L1052" s="120"/>
      <c r="M1052" s="120"/>
      <c r="N1052" s="120"/>
      <c r="O1052" s="119"/>
      <c r="P1052" s="118" t="str">
        <f>CONCATENATE($P$2439,$P$2438,E1066,$Q$2440,$P$2438,E1080,$P$2441)</f>
        <v>DNP1([B]P3076 + P[B]P3077)</v>
      </c>
    </row>
    <row r="1053" spans="2:16" s="140" customFormat="1" x14ac:dyDescent="0.2">
      <c r="B1053" s="141"/>
      <c r="C1053" s="124" t="s">
        <v>2301</v>
      </c>
      <c r="D1053" s="124" t="s">
        <v>2027</v>
      </c>
      <c r="E1053" s="123">
        <f>E1052+1000</f>
        <v>4075</v>
      </c>
      <c r="F1053" s="122"/>
      <c r="G1053" s="121"/>
      <c r="H1053" s="120"/>
      <c r="I1053" s="120"/>
      <c r="J1053" s="120"/>
      <c r="K1053" s="120"/>
      <c r="L1053" s="120"/>
      <c r="M1053" s="120"/>
      <c r="N1053" s="120"/>
      <c r="O1053" s="119"/>
      <c r="P1053" s="118" t="str">
        <f>CONCATENATE($P$2439,$P$2438,E1067,$Q$2440,$P$2438,E1081,$P$2441)</f>
        <v>DNP1([B]P4076 + P[B]P4077)</v>
      </c>
    </row>
    <row r="1054" spans="2:16" s="140" customFormat="1" x14ac:dyDescent="0.2">
      <c r="B1054" s="141"/>
      <c r="C1054" s="124" t="s">
        <v>2301</v>
      </c>
      <c r="D1054" s="124" t="s">
        <v>2027</v>
      </c>
      <c r="E1054" s="123">
        <f>E1053+1000</f>
        <v>5075</v>
      </c>
      <c r="F1054" s="122"/>
      <c r="G1054" s="121"/>
      <c r="H1054" s="120"/>
      <c r="I1054" s="120"/>
      <c r="J1054" s="120"/>
      <c r="K1054" s="120"/>
      <c r="L1054" s="120"/>
      <c r="M1054" s="120"/>
      <c r="N1054" s="120"/>
      <c r="O1054" s="119"/>
      <c r="P1054" s="118" t="str">
        <f>CONCATENATE($P$2439,$P$2438,E1068,$Q$2440,$P$2438,E1082,$P$2441)</f>
        <v>DNP1([B]P5076 + P[B]P5077)</v>
      </c>
    </row>
    <row r="1055" spans="2:16" ht="40" x14ac:dyDescent="0.2">
      <c r="B1055" s="133" t="s">
        <v>1315</v>
      </c>
      <c r="C1055" s="124" t="s">
        <v>2301</v>
      </c>
      <c r="D1055" s="124" t="s">
        <v>2028</v>
      </c>
      <c r="E1055" s="123">
        <f>E1041+1</f>
        <v>1076</v>
      </c>
      <c r="F1055" s="122"/>
      <c r="G1055" s="131" t="s">
        <v>2204</v>
      </c>
      <c r="H1055" s="131" t="s">
        <v>1425</v>
      </c>
      <c r="I1055" s="131" t="s">
        <v>1425</v>
      </c>
      <c r="J1055" s="131" t="s">
        <v>1425</v>
      </c>
      <c r="K1055" s="132" t="s">
        <v>2327</v>
      </c>
      <c r="L1055" s="131" t="s">
        <v>1489</v>
      </c>
      <c r="M1055" s="131" t="s">
        <v>2318</v>
      </c>
      <c r="N1055" s="130" t="s">
        <v>2332</v>
      </c>
      <c r="O1055" s="119"/>
      <c r="P1055" s="129"/>
    </row>
    <row r="1056" spans="2:16" ht="40" x14ac:dyDescent="0.2">
      <c r="B1056" s="125"/>
      <c r="C1056" s="124" t="s">
        <v>2301</v>
      </c>
      <c r="D1056" s="124" t="s">
        <v>2028</v>
      </c>
      <c r="E1056" s="123">
        <f t="shared" ref="E1056:E1063" si="92">E1055+1000</f>
        <v>2076</v>
      </c>
      <c r="F1056" s="122"/>
      <c r="G1056" s="131" t="s">
        <v>2204</v>
      </c>
      <c r="H1056" s="131" t="s">
        <v>1425</v>
      </c>
      <c r="I1056" s="131" t="s">
        <v>1425</v>
      </c>
      <c r="J1056" s="131" t="s">
        <v>1425</v>
      </c>
      <c r="K1056" s="132" t="s">
        <v>2327</v>
      </c>
      <c r="L1056" s="131" t="s">
        <v>1489</v>
      </c>
      <c r="M1056" s="131" t="s">
        <v>2317</v>
      </c>
      <c r="N1056" s="130" t="s">
        <v>2332</v>
      </c>
      <c r="O1056" s="119"/>
      <c r="P1056" s="129"/>
    </row>
    <row r="1057" spans="2:16" ht="40" x14ac:dyDescent="0.2">
      <c r="B1057" s="125"/>
      <c r="C1057" s="124" t="s">
        <v>2301</v>
      </c>
      <c r="D1057" s="124" t="s">
        <v>2028</v>
      </c>
      <c r="E1057" s="123">
        <f t="shared" si="92"/>
        <v>3076</v>
      </c>
      <c r="F1057" s="122"/>
      <c r="G1057" s="131" t="s">
        <v>2204</v>
      </c>
      <c r="H1057" s="131" t="s">
        <v>1425</v>
      </c>
      <c r="I1057" s="131" t="s">
        <v>1425</v>
      </c>
      <c r="J1057" s="131" t="s">
        <v>1425</v>
      </c>
      <c r="K1057" s="132" t="s">
        <v>2327</v>
      </c>
      <c r="L1057" s="131" t="s">
        <v>1489</v>
      </c>
      <c r="M1057" s="131" t="s">
        <v>2316</v>
      </c>
      <c r="N1057" s="130" t="s">
        <v>2332</v>
      </c>
      <c r="O1057" s="119"/>
      <c r="P1057" s="129"/>
    </row>
    <row r="1058" spans="2:16" ht="40" x14ac:dyDescent="0.2">
      <c r="B1058" s="125"/>
      <c r="C1058" s="124" t="s">
        <v>2301</v>
      </c>
      <c r="D1058" s="124" t="s">
        <v>2028</v>
      </c>
      <c r="E1058" s="123">
        <f t="shared" si="92"/>
        <v>4076</v>
      </c>
      <c r="F1058" s="126"/>
      <c r="G1058" s="131" t="s">
        <v>2204</v>
      </c>
      <c r="H1058" s="131" t="s">
        <v>1425</v>
      </c>
      <c r="I1058" s="131" t="s">
        <v>1425</v>
      </c>
      <c r="J1058" s="131" t="s">
        <v>1425</v>
      </c>
      <c r="K1058" s="132" t="s">
        <v>2327</v>
      </c>
      <c r="L1058" s="131" t="s">
        <v>1489</v>
      </c>
      <c r="M1058" s="131" t="s">
        <v>2315</v>
      </c>
      <c r="N1058" s="130" t="s">
        <v>2332</v>
      </c>
      <c r="O1058" s="119"/>
      <c r="P1058" s="129"/>
    </row>
    <row r="1059" spans="2:16" s="140" customFormat="1" ht="40" x14ac:dyDescent="0.2">
      <c r="B1059" s="125"/>
      <c r="C1059" s="124" t="s">
        <v>2301</v>
      </c>
      <c r="D1059" s="124" t="s">
        <v>2028</v>
      </c>
      <c r="E1059" s="123">
        <f t="shared" si="92"/>
        <v>5076</v>
      </c>
      <c r="F1059" s="122"/>
      <c r="G1059" s="131" t="s">
        <v>2204</v>
      </c>
      <c r="H1059" s="131" t="s">
        <v>1425</v>
      </c>
      <c r="I1059" s="131" t="s">
        <v>1425</v>
      </c>
      <c r="J1059" s="131" t="s">
        <v>1425</v>
      </c>
      <c r="K1059" s="132" t="s">
        <v>2327</v>
      </c>
      <c r="L1059" s="131" t="s">
        <v>1489</v>
      </c>
      <c r="M1059" s="131" t="s">
        <v>2314</v>
      </c>
      <c r="N1059" s="130" t="s">
        <v>2332</v>
      </c>
      <c r="O1059" s="119"/>
      <c r="P1059" s="129"/>
    </row>
    <row r="1060" spans="2:16" s="140" customFormat="1" ht="40" x14ac:dyDescent="0.2">
      <c r="B1060" s="141"/>
      <c r="C1060" s="124" t="s">
        <v>2301</v>
      </c>
      <c r="D1060" s="124" t="s">
        <v>2028</v>
      </c>
      <c r="E1060" s="123">
        <f t="shared" si="92"/>
        <v>6076</v>
      </c>
      <c r="F1060" s="126"/>
      <c r="G1060" s="131" t="s">
        <v>2204</v>
      </c>
      <c r="H1060" s="131" t="s">
        <v>1425</v>
      </c>
      <c r="I1060" s="131" t="s">
        <v>1425</v>
      </c>
      <c r="J1060" s="131" t="s">
        <v>1425</v>
      </c>
      <c r="K1060" s="132" t="s">
        <v>2327</v>
      </c>
      <c r="L1060" s="131" t="s">
        <v>1489</v>
      </c>
      <c r="M1060" s="131" t="s">
        <v>2313</v>
      </c>
      <c r="N1060" s="130" t="s">
        <v>2332</v>
      </c>
      <c r="O1060" s="119"/>
      <c r="P1060" s="129"/>
    </row>
    <row r="1061" spans="2:16" s="140" customFormat="1" ht="40" x14ac:dyDescent="0.2">
      <c r="B1061" s="141"/>
      <c r="C1061" s="124" t="s">
        <v>2301</v>
      </c>
      <c r="D1061" s="124" t="s">
        <v>2028</v>
      </c>
      <c r="E1061" s="123">
        <f t="shared" si="92"/>
        <v>7076</v>
      </c>
      <c r="F1061" s="122"/>
      <c r="G1061" s="131" t="s">
        <v>2204</v>
      </c>
      <c r="H1061" s="131" t="s">
        <v>1425</v>
      </c>
      <c r="I1061" s="131" t="s">
        <v>1425</v>
      </c>
      <c r="J1061" s="131" t="s">
        <v>1425</v>
      </c>
      <c r="K1061" s="132" t="s">
        <v>2327</v>
      </c>
      <c r="L1061" s="131" t="s">
        <v>1489</v>
      </c>
      <c r="M1061" s="131" t="s">
        <v>2312</v>
      </c>
      <c r="N1061" s="130" t="s">
        <v>2332</v>
      </c>
      <c r="O1061" s="119"/>
      <c r="P1061" s="129"/>
    </row>
    <row r="1062" spans="2:16" s="140" customFormat="1" ht="40" x14ac:dyDescent="0.2">
      <c r="B1062" s="141"/>
      <c r="C1062" s="124" t="s">
        <v>2301</v>
      </c>
      <c r="D1062" s="124" t="s">
        <v>2028</v>
      </c>
      <c r="E1062" s="123">
        <f t="shared" si="92"/>
        <v>8076</v>
      </c>
      <c r="F1062" s="122"/>
      <c r="G1062" s="131" t="s">
        <v>2204</v>
      </c>
      <c r="H1062" s="131" t="s">
        <v>1425</v>
      </c>
      <c r="I1062" s="131" t="s">
        <v>1425</v>
      </c>
      <c r="J1062" s="131" t="s">
        <v>1425</v>
      </c>
      <c r="K1062" s="132" t="s">
        <v>2327</v>
      </c>
      <c r="L1062" s="131" t="s">
        <v>1489</v>
      </c>
      <c r="M1062" s="131" t="s">
        <v>2311</v>
      </c>
      <c r="N1062" s="130" t="s">
        <v>2332</v>
      </c>
      <c r="O1062" s="119"/>
      <c r="P1062" s="129"/>
    </row>
    <row r="1063" spans="2:16" ht="40" x14ac:dyDescent="0.2">
      <c r="B1063" s="125"/>
      <c r="C1063" s="124" t="s">
        <v>2301</v>
      </c>
      <c r="D1063" s="124" t="s">
        <v>2028</v>
      </c>
      <c r="E1063" s="123">
        <f t="shared" si="92"/>
        <v>9076</v>
      </c>
      <c r="F1063" s="122"/>
      <c r="G1063" s="131" t="s">
        <v>2204</v>
      </c>
      <c r="H1063" s="131" t="s">
        <v>1425</v>
      </c>
      <c r="I1063" s="131" t="s">
        <v>1425</v>
      </c>
      <c r="J1063" s="131" t="s">
        <v>1425</v>
      </c>
      <c r="K1063" s="132" t="s">
        <v>2327</v>
      </c>
      <c r="L1063" s="131" t="s">
        <v>1489</v>
      </c>
      <c r="M1063" s="131" t="s">
        <v>2310</v>
      </c>
      <c r="N1063" s="130" t="s">
        <v>2332</v>
      </c>
      <c r="O1063" s="119"/>
      <c r="P1063" s="129"/>
    </row>
    <row r="1064" spans="2:16" ht="40" x14ac:dyDescent="0.2">
      <c r="B1064" s="125"/>
      <c r="C1064" s="124" t="s">
        <v>2301</v>
      </c>
      <c r="D1064" s="124" t="s">
        <v>2027</v>
      </c>
      <c r="E1064" s="123">
        <f>E1055</f>
        <v>1076</v>
      </c>
      <c r="F1064" s="126"/>
      <c r="G1064" s="131" t="s">
        <v>2204</v>
      </c>
      <c r="H1064" s="131" t="s">
        <v>1425</v>
      </c>
      <c r="I1064" s="131" t="s">
        <v>1425</v>
      </c>
      <c r="J1064" s="131" t="s">
        <v>1425</v>
      </c>
      <c r="K1064" s="132" t="s">
        <v>2327</v>
      </c>
      <c r="L1064" s="131" t="s">
        <v>1489</v>
      </c>
      <c r="M1064" s="131" t="s">
        <v>2309</v>
      </c>
      <c r="N1064" s="130" t="s">
        <v>2332</v>
      </c>
      <c r="O1064" s="119"/>
      <c r="P1064" s="129"/>
    </row>
    <row r="1065" spans="2:16" ht="40" x14ac:dyDescent="0.2">
      <c r="B1065" s="125"/>
      <c r="C1065" s="124" t="s">
        <v>2301</v>
      </c>
      <c r="D1065" s="124" t="s">
        <v>2027</v>
      </c>
      <c r="E1065" s="123">
        <f>E1064+1000</f>
        <v>2076</v>
      </c>
      <c r="F1065" s="122"/>
      <c r="G1065" s="131" t="s">
        <v>2204</v>
      </c>
      <c r="H1065" s="131" t="s">
        <v>1425</v>
      </c>
      <c r="I1065" s="131" t="s">
        <v>1425</v>
      </c>
      <c r="J1065" s="131" t="s">
        <v>1425</v>
      </c>
      <c r="K1065" s="132" t="s">
        <v>2327</v>
      </c>
      <c r="L1065" s="131" t="s">
        <v>1489</v>
      </c>
      <c r="M1065" s="131" t="s">
        <v>2308</v>
      </c>
      <c r="N1065" s="130" t="s">
        <v>2332</v>
      </c>
      <c r="O1065" s="119"/>
      <c r="P1065" s="129"/>
    </row>
    <row r="1066" spans="2:16" ht="40" x14ac:dyDescent="0.2">
      <c r="B1066" s="125"/>
      <c r="C1066" s="124" t="s">
        <v>2301</v>
      </c>
      <c r="D1066" s="124" t="s">
        <v>2027</v>
      </c>
      <c r="E1066" s="123">
        <f>E1065+1000</f>
        <v>3076</v>
      </c>
      <c r="F1066" s="126"/>
      <c r="G1066" s="131" t="s">
        <v>2204</v>
      </c>
      <c r="H1066" s="131" t="s">
        <v>1425</v>
      </c>
      <c r="I1066" s="131" t="s">
        <v>1425</v>
      </c>
      <c r="J1066" s="131" t="s">
        <v>1425</v>
      </c>
      <c r="K1066" s="132" t="s">
        <v>2327</v>
      </c>
      <c r="L1066" s="131" t="s">
        <v>1489</v>
      </c>
      <c r="M1066" s="131" t="s">
        <v>2307</v>
      </c>
      <c r="N1066" s="130" t="s">
        <v>2332</v>
      </c>
      <c r="O1066" s="119"/>
      <c r="P1066" s="129"/>
    </row>
    <row r="1067" spans="2:16" ht="40" x14ac:dyDescent="0.2">
      <c r="B1067" s="125"/>
      <c r="C1067" s="124" t="s">
        <v>2301</v>
      </c>
      <c r="D1067" s="124" t="s">
        <v>2027</v>
      </c>
      <c r="E1067" s="123">
        <f>E1066+1000</f>
        <v>4076</v>
      </c>
      <c r="F1067" s="122"/>
      <c r="G1067" s="131" t="s">
        <v>2204</v>
      </c>
      <c r="H1067" s="131" t="s">
        <v>1425</v>
      </c>
      <c r="I1067" s="131" t="s">
        <v>1425</v>
      </c>
      <c r="J1067" s="131" t="s">
        <v>1425</v>
      </c>
      <c r="K1067" s="132" t="s">
        <v>2327</v>
      </c>
      <c r="L1067" s="131" t="s">
        <v>1489</v>
      </c>
      <c r="M1067" s="131" t="s">
        <v>2303</v>
      </c>
      <c r="N1067" s="130" t="s">
        <v>2332</v>
      </c>
      <c r="O1067" s="119"/>
      <c r="P1067" s="129"/>
    </row>
    <row r="1068" spans="2:16" x14ac:dyDescent="0.2">
      <c r="B1068" s="125"/>
      <c r="C1068" s="124" t="s">
        <v>2301</v>
      </c>
      <c r="D1068" s="124" t="s">
        <v>2027</v>
      </c>
      <c r="E1068" s="123">
        <f>E1067+1000</f>
        <v>5076</v>
      </c>
      <c r="F1068" s="122"/>
      <c r="G1068" s="121"/>
      <c r="H1068" s="120"/>
      <c r="I1068" s="120"/>
      <c r="J1068" s="120"/>
      <c r="K1068" s="120"/>
      <c r="L1068" s="120"/>
      <c r="M1068" s="120"/>
      <c r="N1068" s="120"/>
      <c r="O1068" s="119"/>
      <c r="P1068" s="118" t="str">
        <f>CONCATENATE($P$2439,$P$2437,E1055,$P$2440,$P$2438,E1067,$P$2441)</f>
        <v>DNP1([A]P1076 + … + [B]P4076)</v>
      </c>
    </row>
    <row r="1069" spans="2:16" ht="20" x14ac:dyDescent="0.2">
      <c r="B1069" s="133" t="s">
        <v>1314</v>
      </c>
      <c r="C1069" s="124" t="s">
        <v>2301</v>
      </c>
      <c r="D1069" s="124" t="s">
        <v>2028</v>
      </c>
      <c r="E1069" s="123">
        <f>E1055+1</f>
        <v>1077</v>
      </c>
      <c r="F1069" s="122"/>
      <c r="G1069" s="265"/>
      <c r="H1069" s="265"/>
      <c r="I1069" s="265"/>
      <c r="J1069" s="265"/>
      <c r="K1069" s="284"/>
      <c r="L1069" s="265"/>
      <c r="M1069" s="265"/>
      <c r="N1069" s="283"/>
      <c r="O1069" s="119"/>
      <c r="P1069" s="129"/>
    </row>
    <row r="1070" spans="2:16" x14ac:dyDescent="0.2">
      <c r="B1070" s="125"/>
      <c r="C1070" s="124" t="s">
        <v>2301</v>
      </c>
      <c r="D1070" s="124" t="s">
        <v>2028</v>
      </c>
      <c r="E1070" s="123">
        <f t="shared" ref="E1070:E1077" si="93">E1069+1000</f>
        <v>2077</v>
      </c>
      <c r="F1070" s="126"/>
      <c r="G1070" s="265"/>
      <c r="H1070" s="265"/>
      <c r="I1070" s="265"/>
      <c r="J1070" s="265"/>
      <c r="K1070" s="284"/>
      <c r="L1070" s="265"/>
      <c r="M1070" s="265"/>
      <c r="N1070" s="283"/>
      <c r="O1070" s="119"/>
      <c r="P1070" s="129"/>
    </row>
    <row r="1071" spans="2:16" x14ac:dyDescent="0.2">
      <c r="B1071" s="125"/>
      <c r="C1071" s="124" t="s">
        <v>2301</v>
      </c>
      <c r="D1071" s="124" t="s">
        <v>2028</v>
      </c>
      <c r="E1071" s="123">
        <f t="shared" si="93"/>
        <v>3077</v>
      </c>
      <c r="F1071" s="122"/>
      <c r="G1071" s="265"/>
      <c r="H1071" s="265"/>
      <c r="I1071" s="265"/>
      <c r="J1071" s="265"/>
      <c r="K1071" s="284"/>
      <c r="L1071" s="265"/>
      <c r="M1071" s="265"/>
      <c r="N1071" s="283"/>
      <c r="O1071" s="119"/>
      <c r="P1071" s="129"/>
    </row>
    <row r="1072" spans="2:16" x14ac:dyDescent="0.2">
      <c r="B1072" s="125"/>
      <c r="C1072" s="124" t="s">
        <v>2301</v>
      </c>
      <c r="D1072" s="124" t="s">
        <v>2028</v>
      </c>
      <c r="E1072" s="123">
        <f t="shared" si="93"/>
        <v>4077</v>
      </c>
      <c r="F1072" s="126"/>
      <c r="G1072" s="265"/>
      <c r="H1072" s="265"/>
      <c r="I1072" s="265"/>
      <c r="J1072" s="265"/>
      <c r="K1072" s="284"/>
      <c r="L1072" s="265"/>
      <c r="M1072" s="265"/>
      <c r="N1072" s="283"/>
      <c r="O1072" s="119"/>
      <c r="P1072" s="129"/>
    </row>
    <row r="1073" spans="2:16" x14ac:dyDescent="0.2">
      <c r="B1073" s="125"/>
      <c r="C1073" s="124" t="s">
        <v>2301</v>
      </c>
      <c r="D1073" s="124" t="s">
        <v>2028</v>
      </c>
      <c r="E1073" s="123">
        <f t="shared" si="93"/>
        <v>5077</v>
      </c>
      <c r="F1073" s="122"/>
      <c r="G1073" s="265"/>
      <c r="H1073" s="265"/>
      <c r="I1073" s="265"/>
      <c r="J1073" s="265"/>
      <c r="K1073" s="284"/>
      <c r="L1073" s="265"/>
      <c r="M1073" s="265"/>
      <c r="N1073" s="283"/>
      <c r="O1073" s="119"/>
      <c r="P1073" s="129"/>
    </row>
    <row r="1074" spans="2:16" x14ac:dyDescent="0.2">
      <c r="B1074" s="125"/>
      <c r="C1074" s="124" t="s">
        <v>2301</v>
      </c>
      <c r="D1074" s="124" t="s">
        <v>2028</v>
      </c>
      <c r="E1074" s="123">
        <f t="shared" si="93"/>
        <v>6077</v>
      </c>
      <c r="F1074" s="122"/>
      <c r="G1074" s="265"/>
      <c r="H1074" s="265"/>
      <c r="I1074" s="265"/>
      <c r="J1074" s="265"/>
      <c r="K1074" s="284"/>
      <c r="L1074" s="265"/>
      <c r="M1074" s="265"/>
      <c r="N1074" s="283"/>
      <c r="O1074" s="119"/>
      <c r="P1074" s="129"/>
    </row>
    <row r="1075" spans="2:16" x14ac:dyDescent="0.2">
      <c r="B1075" s="125"/>
      <c r="C1075" s="124" t="s">
        <v>2301</v>
      </c>
      <c r="D1075" s="124" t="s">
        <v>2028</v>
      </c>
      <c r="E1075" s="123">
        <f t="shared" si="93"/>
        <v>7077</v>
      </c>
      <c r="F1075" s="126"/>
      <c r="G1075" s="265"/>
      <c r="H1075" s="265"/>
      <c r="I1075" s="265"/>
      <c r="J1075" s="265"/>
      <c r="K1075" s="284"/>
      <c r="L1075" s="265"/>
      <c r="M1075" s="265"/>
      <c r="N1075" s="283"/>
      <c r="O1075" s="119"/>
      <c r="P1075" s="129"/>
    </row>
    <row r="1076" spans="2:16" s="140" customFormat="1" x14ac:dyDescent="0.2">
      <c r="B1076" s="125"/>
      <c r="C1076" s="124" t="s">
        <v>2301</v>
      </c>
      <c r="D1076" s="124" t="s">
        <v>2028</v>
      </c>
      <c r="E1076" s="123">
        <f t="shared" si="93"/>
        <v>8077</v>
      </c>
      <c r="F1076" s="126"/>
      <c r="G1076" s="265"/>
      <c r="H1076" s="265"/>
      <c r="I1076" s="265"/>
      <c r="J1076" s="265"/>
      <c r="K1076" s="284"/>
      <c r="L1076" s="265"/>
      <c r="M1076" s="265"/>
      <c r="N1076" s="283"/>
      <c r="O1076" s="119"/>
      <c r="P1076" s="129"/>
    </row>
    <row r="1077" spans="2:16" s="140" customFormat="1" x14ac:dyDescent="0.2">
      <c r="B1077" s="125"/>
      <c r="C1077" s="124" t="s">
        <v>2301</v>
      </c>
      <c r="D1077" s="124" t="s">
        <v>2028</v>
      </c>
      <c r="E1077" s="123">
        <f t="shared" si="93"/>
        <v>9077</v>
      </c>
      <c r="F1077" s="122"/>
      <c r="G1077" s="265"/>
      <c r="H1077" s="265"/>
      <c r="I1077" s="265"/>
      <c r="J1077" s="265"/>
      <c r="K1077" s="284"/>
      <c r="L1077" s="265"/>
      <c r="M1077" s="265"/>
      <c r="N1077" s="283"/>
      <c r="O1077" s="119"/>
      <c r="P1077" s="129"/>
    </row>
    <row r="1078" spans="2:16" s="140" customFormat="1" x14ac:dyDescent="0.2">
      <c r="B1078" s="141"/>
      <c r="C1078" s="124" t="s">
        <v>2301</v>
      </c>
      <c r="D1078" s="124" t="s">
        <v>2027</v>
      </c>
      <c r="E1078" s="123">
        <f>E1069</f>
        <v>1077</v>
      </c>
      <c r="F1078" s="126"/>
      <c r="G1078" s="265"/>
      <c r="H1078" s="265"/>
      <c r="I1078" s="265"/>
      <c r="J1078" s="265"/>
      <c r="K1078" s="284"/>
      <c r="L1078" s="265"/>
      <c r="M1078" s="265"/>
      <c r="N1078" s="283"/>
      <c r="O1078" s="119"/>
      <c r="P1078" s="129"/>
    </row>
    <row r="1079" spans="2:16" s="140" customFormat="1" x14ac:dyDescent="0.2">
      <c r="B1079" s="141"/>
      <c r="C1079" s="124" t="s">
        <v>2301</v>
      </c>
      <c r="D1079" s="124" t="s">
        <v>2027</v>
      </c>
      <c r="E1079" s="123">
        <f>E1078+1000</f>
        <v>2077</v>
      </c>
      <c r="F1079" s="126"/>
      <c r="G1079" s="265"/>
      <c r="H1079" s="265"/>
      <c r="I1079" s="265"/>
      <c r="J1079" s="265"/>
      <c r="K1079" s="284"/>
      <c r="L1079" s="265"/>
      <c r="M1079" s="265"/>
      <c r="N1079" s="283"/>
      <c r="O1079" s="119"/>
      <c r="P1079" s="129"/>
    </row>
    <row r="1080" spans="2:16" s="140" customFormat="1" x14ac:dyDescent="0.2">
      <c r="B1080" s="141"/>
      <c r="C1080" s="124" t="s">
        <v>2301</v>
      </c>
      <c r="D1080" s="124" t="s">
        <v>2027</v>
      </c>
      <c r="E1080" s="123">
        <f>E1079+1000</f>
        <v>3077</v>
      </c>
      <c r="F1080" s="126"/>
      <c r="G1080" s="265"/>
      <c r="H1080" s="265"/>
      <c r="I1080" s="265"/>
      <c r="J1080" s="265"/>
      <c r="K1080" s="284"/>
      <c r="L1080" s="265"/>
      <c r="M1080" s="265"/>
      <c r="N1080" s="283"/>
      <c r="O1080" s="119"/>
      <c r="P1080" s="129"/>
    </row>
    <row r="1081" spans="2:16" s="140" customFormat="1" x14ac:dyDescent="0.2">
      <c r="B1081" s="141"/>
      <c r="C1081" s="124" t="s">
        <v>2301</v>
      </c>
      <c r="D1081" s="124" t="s">
        <v>2027</v>
      </c>
      <c r="E1081" s="123">
        <f>E1080+1000</f>
        <v>4077</v>
      </c>
      <c r="F1081" s="122"/>
      <c r="G1081" s="265"/>
      <c r="H1081" s="265"/>
      <c r="I1081" s="265"/>
      <c r="J1081" s="265"/>
      <c r="K1081" s="284"/>
      <c r="L1081" s="265"/>
      <c r="M1081" s="265"/>
      <c r="N1081" s="283"/>
      <c r="O1081" s="119"/>
      <c r="P1081" s="129"/>
    </row>
    <row r="1082" spans="2:16" s="140" customFormat="1" x14ac:dyDescent="0.2">
      <c r="B1082" s="206"/>
      <c r="C1082" s="124" t="s">
        <v>2301</v>
      </c>
      <c r="D1082" s="124" t="s">
        <v>2027</v>
      </c>
      <c r="E1082" s="123">
        <f>E1081+1000</f>
        <v>5077</v>
      </c>
      <c r="F1082" s="282"/>
      <c r="G1082" s="121"/>
      <c r="H1082" s="120"/>
      <c r="I1082" s="120"/>
      <c r="J1082" s="120"/>
      <c r="K1082" s="120"/>
      <c r="L1082" s="120"/>
      <c r="M1082" s="120"/>
      <c r="N1082" s="120"/>
      <c r="O1082" s="119"/>
      <c r="P1082" s="118" t="str">
        <f>CONCATENATE($P$2439,$P$2437,E1069,$P$2440,$P$2438,E1081,$P$2441)</f>
        <v>DNP1([A]P1077 + … + [B]P4077)</v>
      </c>
    </row>
    <row r="1083" spans="2:16" x14ac:dyDescent="0.2">
      <c r="B1083" s="133" t="s">
        <v>2263</v>
      </c>
      <c r="C1083" s="124" t="s">
        <v>2301</v>
      </c>
      <c r="D1083" s="124" t="s">
        <v>2028</v>
      </c>
      <c r="E1083" s="123">
        <f>E1069+1</f>
        <v>1078</v>
      </c>
      <c r="F1083" s="122"/>
      <c r="G1083" s="131" t="s">
        <v>2204</v>
      </c>
      <c r="H1083" s="131" t="s">
        <v>1425</v>
      </c>
      <c r="I1083" s="131" t="s">
        <v>1425</v>
      </c>
      <c r="J1083" s="131" t="s">
        <v>1425</v>
      </c>
      <c r="K1083" s="132" t="s">
        <v>2092</v>
      </c>
      <c r="L1083" s="131" t="s">
        <v>1489</v>
      </c>
      <c r="M1083" s="131" t="s">
        <v>2318</v>
      </c>
      <c r="N1083" s="130" t="s">
        <v>2331</v>
      </c>
      <c r="O1083" s="119"/>
      <c r="P1083" s="129"/>
    </row>
    <row r="1084" spans="2:16" x14ac:dyDescent="0.2">
      <c r="B1084" s="125"/>
      <c r="C1084" s="124" t="s">
        <v>2301</v>
      </c>
      <c r="D1084" s="124" t="s">
        <v>2028</v>
      </c>
      <c r="E1084" s="123">
        <f t="shared" ref="E1084:E1091" si="94">E1083+1000</f>
        <v>2078</v>
      </c>
      <c r="F1084" s="126"/>
      <c r="G1084" s="131" t="s">
        <v>2204</v>
      </c>
      <c r="H1084" s="131" t="s">
        <v>1425</v>
      </c>
      <c r="I1084" s="131" t="s">
        <v>1425</v>
      </c>
      <c r="J1084" s="131" t="s">
        <v>1425</v>
      </c>
      <c r="K1084" s="132" t="s">
        <v>2092</v>
      </c>
      <c r="L1084" s="131" t="s">
        <v>1489</v>
      </c>
      <c r="M1084" s="131" t="s">
        <v>2317</v>
      </c>
      <c r="N1084" s="130" t="s">
        <v>2331</v>
      </c>
      <c r="O1084" s="119"/>
      <c r="P1084" s="129"/>
    </row>
    <row r="1085" spans="2:16" x14ac:dyDescent="0.2">
      <c r="B1085" s="125"/>
      <c r="C1085" s="124" t="s">
        <v>2301</v>
      </c>
      <c r="D1085" s="124" t="s">
        <v>2028</v>
      </c>
      <c r="E1085" s="123">
        <f t="shared" si="94"/>
        <v>3078</v>
      </c>
      <c r="F1085" s="122"/>
      <c r="G1085" s="131" t="s">
        <v>2204</v>
      </c>
      <c r="H1085" s="131" t="s">
        <v>1425</v>
      </c>
      <c r="I1085" s="131" t="s">
        <v>1425</v>
      </c>
      <c r="J1085" s="131" t="s">
        <v>1425</v>
      </c>
      <c r="K1085" s="132" t="s">
        <v>2092</v>
      </c>
      <c r="L1085" s="131" t="s">
        <v>1489</v>
      </c>
      <c r="M1085" s="131" t="s">
        <v>2316</v>
      </c>
      <c r="N1085" s="130" t="s">
        <v>2331</v>
      </c>
      <c r="O1085" s="119"/>
      <c r="P1085" s="129"/>
    </row>
    <row r="1086" spans="2:16" x14ac:dyDescent="0.2">
      <c r="B1086" s="125"/>
      <c r="C1086" s="124" t="s">
        <v>2301</v>
      </c>
      <c r="D1086" s="124" t="s">
        <v>2028</v>
      </c>
      <c r="E1086" s="123">
        <f t="shared" si="94"/>
        <v>4078</v>
      </c>
      <c r="F1086" s="126"/>
      <c r="G1086" s="131" t="s">
        <v>2204</v>
      </c>
      <c r="H1086" s="131" t="s">
        <v>1425</v>
      </c>
      <c r="I1086" s="131" t="s">
        <v>1425</v>
      </c>
      <c r="J1086" s="131" t="s">
        <v>1425</v>
      </c>
      <c r="K1086" s="132" t="s">
        <v>2092</v>
      </c>
      <c r="L1086" s="131" t="s">
        <v>1489</v>
      </c>
      <c r="M1086" s="131" t="s">
        <v>2315</v>
      </c>
      <c r="N1086" s="130" t="s">
        <v>2331</v>
      </c>
      <c r="O1086" s="119"/>
      <c r="P1086" s="129"/>
    </row>
    <row r="1087" spans="2:16" x14ac:dyDescent="0.2">
      <c r="B1087" s="125"/>
      <c r="C1087" s="124" t="s">
        <v>2301</v>
      </c>
      <c r="D1087" s="124" t="s">
        <v>2028</v>
      </c>
      <c r="E1087" s="123">
        <f t="shared" si="94"/>
        <v>5078</v>
      </c>
      <c r="F1087" s="122"/>
      <c r="G1087" s="131" t="s">
        <v>2204</v>
      </c>
      <c r="H1087" s="131" t="s">
        <v>1425</v>
      </c>
      <c r="I1087" s="131" t="s">
        <v>1425</v>
      </c>
      <c r="J1087" s="131" t="s">
        <v>1425</v>
      </c>
      <c r="K1087" s="132" t="s">
        <v>2092</v>
      </c>
      <c r="L1087" s="131" t="s">
        <v>1489</v>
      </c>
      <c r="M1087" s="131" t="s">
        <v>2314</v>
      </c>
      <c r="N1087" s="130" t="s">
        <v>2331</v>
      </c>
      <c r="O1087" s="119"/>
      <c r="P1087" s="129"/>
    </row>
    <row r="1088" spans="2:16" x14ac:dyDescent="0.2">
      <c r="B1088" s="125"/>
      <c r="C1088" s="124" t="s">
        <v>2301</v>
      </c>
      <c r="D1088" s="124" t="s">
        <v>2028</v>
      </c>
      <c r="E1088" s="123">
        <f t="shared" si="94"/>
        <v>6078</v>
      </c>
      <c r="F1088" s="122"/>
      <c r="G1088" s="131" t="s">
        <v>2204</v>
      </c>
      <c r="H1088" s="131" t="s">
        <v>1425</v>
      </c>
      <c r="I1088" s="131" t="s">
        <v>1425</v>
      </c>
      <c r="J1088" s="131" t="s">
        <v>1425</v>
      </c>
      <c r="K1088" s="132" t="s">
        <v>2092</v>
      </c>
      <c r="L1088" s="131" t="s">
        <v>1489</v>
      </c>
      <c r="M1088" s="131" t="s">
        <v>2313</v>
      </c>
      <c r="N1088" s="130" t="s">
        <v>2331</v>
      </c>
      <c r="O1088" s="119"/>
      <c r="P1088" s="129"/>
    </row>
    <row r="1089" spans="2:16" x14ac:dyDescent="0.2">
      <c r="B1089" s="125"/>
      <c r="C1089" s="124" t="s">
        <v>2301</v>
      </c>
      <c r="D1089" s="124" t="s">
        <v>2028</v>
      </c>
      <c r="E1089" s="123">
        <f t="shared" si="94"/>
        <v>7078</v>
      </c>
      <c r="F1089" s="126"/>
      <c r="G1089" s="131" t="s">
        <v>2204</v>
      </c>
      <c r="H1089" s="131" t="s">
        <v>1425</v>
      </c>
      <c r="I1089" s="131" t="s">
        <v>1425</v>
      </c>
      <c r="J1089" s="131" t="s">
        <v>1425</v>
      </c>
      <c r="K1089" s="132" t="s">
        <v>2092</v>
      </c>
      <c r="L1089" s="131" t="s">
        <v>1489</v>
      </c>
      <c r="M1089" s="131" t="s">
        <v>2312</v>
      </c>
      <c r="N1089" s="130" t="s">
        <v>2331</v>
      </c>
      <c r="O1089" s="119"/>
      <c r="P1089" s="129"/>
    </row>
    <row r="1090" spans="2:16" s="140" customFormat="1" x14ac:dyDescent="0.2">
      <c r="B1090" s="125"/>
      <c r="C1090" s="124" t="s">
        <v>2301</v>
      </c>
      <c r="D1090" s="124" t="s">
        <v>2028</v>
      </c>
      <c r="E1090" s="123">
        <f t="shared" si="94"/>
        <v>8078</v>
      </c>
      <c r="F1090" s="126"/>
      <c r="G1090" s="131" t="s">
        <v>2204</v>
      </c>
      <c r="H1090" s="131" t="s">
        <v>1425</v>
      </c>
      <c r="I1090" s="131" t="s">
        <v>1425</v>
      </c>
      <c r="J1090" s="131" t="s">
        <v>1425</v>
      </c>
      <c r="K1090" s="132" t="s">
        <v>2092</v>
      </c>
      <c r="L1090" s="131" t="s">
        <v>1489</v>
      </c>
      <c r="M1090" s="131" t="s">
        <v>2311</v>
      </c>
      <c r="N1090" s="130" t="s">
        <v>2331</v>
      </c>
      <c r="O1090" s="119"/>
      <c r="P1090" s="129"/>
    </row>
    <row r="1091" spans="2:16" s="140" customFormat="1" x14ac:dyDescent="0.2">
      <c r="B1091" s="125"/>
      <c r="C1091" s="124" t="s">
        <v>2301</v>
      </c>
      <c r="D1091" s="124" t="s">
        <v>2028</v>
      </c>
      <c r="E1091" s="123">
        <f t="shared" si="94"/>
        <v>9078</v>
      </c>
      <c r="F1091" s="122"/>
      <c r="G1091" s="131" t="s">
        <v>2204</v>
      </c>
      <c r="H1091" s="131" t="s">
        <v>1425</v>
      </c>
      <c r="I1091" s="131" t="s">
        <v>1425</v>
      </c>
      <c r="J1091" s="131" t="s">
        <v>1425</v>
      </c>
      <c r="K1091" s="132" t="s">
        <v>2092</v>
      </c>
      <c r="L1091" s="131" t="s">
        <v>1489</v>
      </c>
      <c r="M1091" s="131" t="s">
        <v>2310</v>
      </c>
      <c r="N1091" s="130" t="s">
        <v>2331</v>
      </c>
      <c r="O1091" s="119"/>
      <c r="P1091" s="129"/>
    </row>
    <row r="1092" spans="2:16" s="140" customFormat="1" x14ac:dyDescent="0.2">
      <c r="B1092" s="141"/>
      <c r="C1092" s="124" t="s">
        <v>2301</v>
      </c>
      <c r="D1092" s="124" t="s">
        <v>2027</v>
      </c>
      <c r="E1092" s="123">
        <f>E1083</f>
        <v>1078</v>
      </c>
      <c r="F1092" s="126"/>
      <c r="G1092" s="131" t="s">
        <v>2204</v>
      </c>
      <c r="H1092" s="131" t="s">
        <v>1425</v>
      </c>
      <c r="I1092" s="131" t="s">
        <v>1425</v>
      </c>
      <c r="J1092" s="131" t="s">
        <v>1425</v>
      </c>
      <c r="K1092" s="132" t="s">
        <v>2092</v>
      </c>
      <c r="L1092" s="131" t="s">
        <v>1489</v>
      </c>
      <c r="M1092" s="131" t="s">
        <v>2309</v>
      </c>
      <c r="N1092" s="130" t="s">
        <v>2331</v>
      </c>
      <c r="O1092" s="119"/>
      <c r="P1092" s="129"/>
    </row>
    <row r="1093" spans="2:16" s="140" customFormat="1" x14ac:dyDescent="0.2">
      <c r="B1093" s="141"/>
      <c r="C1093" s="124" t="s">
        <v>2301</v>
      </c>
      <c r="D1093" s="124" t="s">
        <v>2027</v>
      </c>
      <c r="E1093" s="123">
        <f>E1092+1000</f>
        <v>2078</v>
      </c>
      <c r="F1093" s="126"/>
      <c r="G1093" s="131" t="s">
        <v>2204</v>
      </c>
      <c r="H1093" s="131" t="s">
        <v>1425</v>
      </c>
      <c r="I1093" s="131" t="s">
        <v>1425</v>
      </c>
      <c r="J1093" s="131" t="s">
        <v>1425</v>
      </c>
      <c r="K1093" s="132" t="s">
        <v>2092</v>
      </c>
      <c r="L1093" s="131" t="s">
        <v>1489</v>
      </c>
      <c r="M1093" s="131" t="s">
        <v>2308</v>
      </c>
      <c r="N1093" s="130" t="s">
        <v>2331</v>
      </c>
      <c r="O1093" s="119"/>
      <c r="P1093" s="129"/>
    </row>
    <row r="1094" spans="2:16" s="140" customFormat="1" x14ac:dyDescent="0.2">
      <c r="B1094" s="141"/>
      <c r="C1094" s="124" t="s">
        <v>2301</v>
      </c>
      <c r="D1094" s="124" t="s">
        <v>2027</v>
      </c>
      <c r="E1094" s="123">
        <f>E1093+1000</f>
        <v>3078</v>
      </c>
      <c r="F1094" s="126"/>
      <c r="G1094" s="131" t="s">
        <v>2204</v>
      </c>
      <c r="H1094" s="131" t="s">
        <v>1425</v>
      </c>
      <c r="I1094" s="131" t="s">
        <v>1425</v>
      </c>
      <c r="J1094" s="131" t="s">
        <v>1425</v>
      </c>
      <c r="K1094" s="132" t="s">
        <v>2092</v>
      </c>
      <c r="L1094" s="131" t="s">
        <v>1489</v>
      </c>
      <c r="M1094" s="131" t="s">
        <v>2307</v>
      </c>
      <c r="N1094" s="130" t="s">
        <v>2331</v>
      </c>
      <c r="O1094" s="119"/>
      <c r="P1094" s="129"/>
    </row>
    <row r="1095" spans="2:16" s="140" customFormat="1" x14ac:dyDescent="0.2">
      <c r="B1095" s="141"/>
      <c r="C1095" s="124" t="s">
        <v>2301</v>
      </c>
      <c r="D1095" s="124" t="s">
        <v>2027</v>
      </c>
      <c r="E1095" s="123">
        <f>E1094+1000</f>
        <v>4078</v>
      </c>
      <c r="F1095" s="122"/>
      <c r="G1095" s="131" t="s">
        <v>2204</v>
      </c>
      <c r="H1095" s="131" t="s">
        <v>1425</v>
      </c>
      <c r="I1095" s="131" t="s">
        <v>1425</v>
      </c>
      <c r="J1095" s="131" t="s">
        <v>1425</v>
      </c>
      <c r="K1095" s="132" t="s">
        <v>2092</v>
      </c>
      <c r="L1095" s="131" t="s">
        <v>1489</v>
      </c>
      <c r="M1095" s="131" t="s">
        <v>2303</v>
      </c>
      <c r="N1095" s="130" t="s">
        <v>2331</v>
      </c>
      <c r="O1095" s="119"/>
      <c r="P1095" s="129"/>
    </row>
    <row r="1096" spans="2:16" s="140" customFormat="1" x14ac:dyDescent="0.2">
      <c r="B1096" s="206"/>
      <c r="C1096" s="124" t="s">
        <v>2301</v>
      </c>
      <c r="D1096" s="124" t="s">
        <v>2027</v>
      </c>
      <c r="E1096" s="123">
        <f>E1095+1000</f>
        <v>5078</v>
      </c>
      <c r="F1096" s="282"/>
      <c r="G1096" s="121"/>
      <c r="H1096" s="120"/>
      <c r="I1096" s="120"/>
      <c r="J1096" s="120"/>
      <c r="K1096" s="120"/>
      <c r="L1096" s="120"/>
      <c r="M1096" s="120"/>
      <c r="N1096" s="120"/>
      <c r="O1096" s="119"/>
      <c r="P1096" s="118" t="str">
        <f>CONCATENATE($P$2439,$P$2437,E1083,$P$2440,$P$2438,E1095,$P$2441)</f>
        <v>DNP1([A]P1078 + … + [B]P4078)</v>
      </c>
    </row>
    <row r="1097" spans="2:16" ht="30" x14ac:dyDescent="0.2">
      <c r="B1097" s="133" t="s">
        <v>2326</v>
      </c>
      <c r="C1097" s="124" t="s">
        <v>2301</v>
      </c>
      <c r="D1097" s="124" t="s">
        <v>2028</v>
      </c>
      <c r="E1097" s="123">
        <f>E1083+1</f>
        <v>1079</v>
      </c>
      <c r="F1097" s="122"/>
      <c r="G1097" s="121"/>
      <c r="H1097" s="120"/>
      <c r="I1097" s="120"/>
      <c r="J1097" s="120"/>
      <c r="K1097" s="120"/>
      <c r="L1097" s="120"/>
      <c r="M1097" s="120"/>
      <c r="N1097" s="120"/>
      <c r="O1097" s="134"/>
      <c r="P1097" s="118" t="str">
        <f t="shared" ref="P1097:P1105" si="95">CONCATENATE($P$2439,$P$2437,E1111,$Q$2440,$P$2437,E1125,$Q$2440,$P$2437,E1139,$Q$2440,$P$2437,E1153,$P$2441)</f>
        <v>DNP1([A]P1080 + P[A]P1081 + P[A]P1082 + P[A]P1083)</v>
      </c>
    </row>
    <row r="1098" spans="2:16" ht="20" x14ac:dyDescent="0.2">
      <c r="B1098" s="125"/>
      <c r="C1098" s="124" t="s">
        <v>2301</v>
      </c>
      <c r="D1098" s="124" t="s">
        <v>2028</v>
      </c>
      <c r="E1098" s="123">
        <f t="shared" ref="E1098:E1105" si="96">E1097+1000</f>
        <v>2079</v>
      </c>
      <c r="F1098" s="126"/>
      <c r="G1098" s="121"/>
      <c r="H1098" s="120"/>
      <c r="I1098" s="120"/>
      <c r="J1098" s="120"/>
      <c r="K1098" s="120"/>
      <c r="L1098" s="120"/>
      <c r="M1098" s="120"/>
      <c r="N1098" s="120"/>
      <c r="O1098" s="134"/>
      <c r="P1098" s="118" t="str">
        <f t="shared" si="95"/>
        <v>DNP1([A]P2080 + P[A]P2081 + P[A]P2082 + P[A]P2083)</v>
      </c>
    </row>
    <row r="1099" spans="2:16" ht="20" x14ac:dyDescent="0.2">
      <c r="B1099" s="125"/>
      <c r="C1099" s="124" t="s">
        <v>2301</v>
      </c>
      <c r="D1099" s="124" t="s">
        <v>2028</v>
      </c>
      <c r="E1099" s="123">
        <f t="shared" si="96"/>
        <v>3079</v>
      </c>
      <c r="F1099" s="122"/>
      <c r="G1099" s="121"/>
      <c r="H1099" s="120"/>
      <c r="I1099" s="120"/>
      <c r="J1099" s="120"/>
      <c r="K1099" s="120"/>
      <c r="L1099" s="120"/>
      <c r="M1099" s="120"/>
      <c r="N1099" s="120"/>
      <c r="O1099" s="134"/>
      <c r="P1099" s="118" t="str">
        <f t="shared" si="95"/>
        <v>DNP1([A]P3080 + P[A]P3081 + P[A]P3082 + P[A]P3083)</v>
      </c>
    </row>
    <row r="1100" spans="2:16" ht="20" x14ac:dyDescent="0.2">
      <c r="B1100" s="125"/>
      <c r="C1100" s="124" t="s">
        <v>2301</v>
      </c>
      <c r="D1100" s="124" t="s">
        <v>2028</v>
      </c>
      <c r="E1100" s="123">
        <f t="shared" si="96"/>
        <v>4079</v>
      </c>
      <c r="F1100" s="126"/>
      <c r="G1100" s="121"/>
      <c r="H1100" s="120"/>
      <c r="I1100" s="120"/>
      <c r="J1100" s="120"/>
      <c r="K1100" s="120"/>
      <c r="L1100" s="120"/>
      <c r="M1100" s="120"/>
      <c r="N1100" s="120"/>
      <c r="O1100" s="134"/>
      <c r="P1100" s="118" t="str">
        <f t="shared" si="95"/>
        <v>DNP1([A]P4080 + P[A]P4081 + P[A]P4082 + P[A]P4083)</v>
      </c>
    </row>
    <row r="1101" spans="2:16" ht="20" x14ac:dyDescent="0.2">
      <c r="B1101" s="125"/>
      <c r="C1101" s="124" t="s">
        <v>2301</v>
      </c>
      <c r="D1101" s="124" t="s">
        <v>2028</v>
      </c>
      <c r="E1101" s="123">
        <f t="shared" si="96"/>
        <v>5079</v>
      </c>
      <c r="F1101" s="122"/>
      <c r="G1101" s="121"/>
      <c r="H1101" s="120"/>
      <c r="I1101" s="120"/>
      <c r="J1101" s="120"/>
      <c r="K1101" s="120"/>
      <c r="L1101" s="120"/>
      <c r="M1101" s="120"/>
      <c r="N1101" s="120"/>
      <c r="O1101" s="134"/>
      <c r="P1101" s="118" t="str">
        <f t="shared" si="95"/>
        <v>DNP1([A]P5080 + P[A]P5081 + P[A]P5082 + P[A]P5083)</v>
      </c>
    </row>
    <row r="1102" spans="2:16" ht="20" x14ac:dyDescent="0.2">
      <c r="B1102" s="125"/>
      <c r="C1102" s="124" t="s">
        <v>2301</v>
      </c>
      <c r="D1102" s="124" t="s">
        <v>2028</v>
      </c>
      <c r="E1102" s="123">
        <f t="shared" si="96"/>
        <v>6079</v>
      </c>
      <c r="F1102" s="122"/>
      <c r="G1102" s="121"/>
      <c r="H1102" s="120"/>
      <c r="I1102" s="120"/>
      <c r="J1102" s="120"/>
      <c r="K1102" s="120"/>
      <c r="L1102" s="120"/>
      <c r="M1102" s="120"/>
      <c r="N1102" s="120"/>
      <c r="O1102" s="134"/>
      <c r="P1102" s="118" t="str">
        <f t="shared" si="95"/>
        <v>DNP1([A]P6080 + P[A]P6081 + P[A]P6082 + P[A]P6083)</v>
      </c>
    </row>
    <row r="1103" spans="2:16" ht="20" x14ac:dyDescent="0.2">
      <c r="B1103" s="125"/>
      <c r="C1103" s="124" t="s">
        <v>2301</v>
      </c>
      <c r="D1103" s="124" t="s">
        <v>2028</v>
      </c>
      <c r="E1103" s="123">
        <f t="shared" si="96"/>
        <v>7079</v>
      </c>
      <c r="F1103" s="126"/>
      <c r="G1103" s="121"/>
      <c r="H1103" s="120"/>
      <c r="I1103" s="120"/>
      <c r="J1103" s="120"/>
      <c r="K1103" s="120"/>
      <c r="L1103" s="120"/>
      <c r="M1103" s="120"/>
      <c r="N1103" s="120"/>
      <c r="O1103" s="134"/>
      <c r="P1103" s="118" t="str">
        <f t="shared" si="95"/>
        <v>DNP1([A]P7080 + P[A]P7081 + P[A]P7082 + P[A]P7083)</v>
      </c>
    </row>
    <row r="1104" spans="2:16" s="140" customFormat="1" ht="20" x14ac:dyDescent="0.2">
      <c r="B1104" s="125"/>
      <c r="C1104" s="124" t="s">
        <v>2301</v>
      </c>
      <c r="D1104" s="124" t="s">
        <v>2028</v>
      </c>
      <c r="E1104" s="123">
        <f t="shared" si="96"/>
        <v>8079</v>
      </c>
      <c r="F1104" s="126"/>
      <c r="G1104" s="121"/>
      <c r="H1104" s="120"/>
      <c r="I1104" s="120"/>
      <c r="J1104" s="120"/>
      <c r="K1104" s="120"/>
      <c r="L1104" s="120"/>
      <c r="M1104" s="120"/>
      <c r="N1104" s="120"/>
      <c r="O1104" s="119"/>
      <c r="P1104" s="118" t="str">
        <f t="shared" si="95"/>
        <v>DNP1([A]P8080 + P[A]P8081 + P[A]P8082 + P[A]P8083)</v>
      </c>
    </row>
    <row r="1105" spans="2:16" s="140" customFormat="1" ht="20" x14ac:dyDescent="0.2">
      <c r="B1105" s="125"/>
      <c r="C1105" s="124" t="s">
        <v>2301</v>
      </c>
      <c r="D1105" s="124" t="s">
        <v>2028</v>
      </c>
      <c r="E1105" s="123">
        <f t="shared" si="96"/>
        <v>9079</v>
      </c>
      <c r="F1105" s="122"/>
      <c r="G1105" s="121"/>
      <c r="H1105" s="120"/>
      <c r="I1105" s="120"/>
      <c r="J1105" s="120"/>
      <c r="K1105" s="120"/>
      <c r="L1105" s="120"/>
      <c r="M1105" s="120"/>
      <c r="N1105" s="120"/>
      <c r="O1105" s="119"/>
      <c r="P1105" s="118" t="str">
        <f t="shared" si="95"/>
        <v>DNP1([A]P9080 + P[A]P9081 + P[A]P9082 + P[A]P9083)</v>
      </c>
    </row>
    <row r="1106" spans="2:16" s="140" customFormat="1" ht="20" x14ac:dyDescent="0.2">
      <c r="B1106" s="141"/>
      <c r="C1106" s="124" t="s">
        <v>2301</v>
      </c>
      <c r="D1106" s="124" t="s">
        <v>2027</v>
      </c>
      <c r="E1106" s="123">
        <f>E1097</f>
        <v>1079</v>
      </c>
      <c r="F1106" s="126"/>
      <c r="G1106" s="121"/>
      <c r="H1106" s="120"/>
      <c r="I1106" s="120"/>
      <c r="J1106" s="120"/>
      <c r="K1106" s="120"/>
      <c r="L1106" s="120"/>
      <c r="M1106" s="120"/>
      <c r="N1106" s="120"/>
      <c r="O1106" s="119"/>
      <c r="P1106" s="118" t="str">
        <f>CONCATENATE($P$2439,$P$2438,E1120,$Q$2440,$P$2438,E1134,$Q$2440,$P$2438,E1148,$Q$2440,$P$2438,E1162,$P$2441)</f>
        <v>DNP1([B]P1080 + P[B]P1081 + P[B]P1082 + P[B]P1083)</v>
      </c>
    </row>
    <row r="1107" spans="2:16" s="140" customFormat="1" ht="20" x14ac:dyDescent="0.2">
      <c r="B1107" s="141"/>
      <c r="C1107" s="124" t="s">
        <v>2301</v>
      </c>
      <c r="D1107" s="124" t="s">
        <v>2027</v>
      </c>
      <c r="E1107" s="123">
        <f>E1106+1000</f>
        <v>2079</v>
      </c>
      <c r="F1107" s="126"/>
      <c r="G1107" s="121"/>
      <c r="H1107" s="120"/>
      <c r="I1107" s="120"/>
      <c r="J1107" s="120"/>
      <c r="K1107" s="120"/>
      <c r="L1107" s="120"/>
      <c r="M1107" s="120"/>
      <c r="N1107" s="120"/>
      <c r="O1107" s="119"/>
      <c r="P1107" s="118" t="str">
        <f>CONCATENATE($P$2439,$P$2438,E1121,$Q$2440,$P$2438,E1135,$Q$2440,$P$2438,E1149,$Q$2440,$P$2438,E1163,$P$2441)</f>
        <v>DNP1([B]P2080 + P[B]P2081 + P[B]P2082 + P[B]P2083)</v>
      </c>
    </row>
    <row r="1108" spans="2:16" s="140" customFormat="1" ht="20" x14ac:dyDescent="0.2">
      <c r="B1108" s="141"/>
      <c r="C1108" s="124" t="s">
        <v>2301</v>
      </c>
      <c r="D1108" s="124" t="s">
        <v>2027</v>
      </c>
      <c r="E1108" s="123">
        <f>E1107+1000</f>
        <v>3079</v>
      </c>
      <c r="F1108" s="126"/>
      <c r="G1108" s="121"/>
      <c r="H1108" s="120"/>
      <c r="I1108" s="120"/>
      <c r="J1108" s="120"/>
      <c r="K1108" s="120"/>
      <c r="L1108" s="120"/>
      <c r="M1108" s="120"/>
      <c r="N1108" s="120"/>
      <c r="O1108" s="119"/>
      <c r="P1108" s="118" t="str">
        <f>CONCATENATE($P$2439,$P$2438,E1122,$Q$2440,$P$2438,E1136,$Q$2440,$P$2438,E1150,$Q$2440,$P$2438,E1164,$P$2441)</f>
        <v>DNP1([B]P3080 + P[B]P3081 + P[B]P3082 + P[B]P3083)</v>
      </c>
    </row>
    <row r="1109" spans="2:16" s="140" customFormat="1" ht="20" x14ac:dyDescent="0.2">
      <c r="B1109" s="141"/>
      <c r="C1109" s="124" t="s">
        <v>2301</v>
      </c>
      <c r="D1109" s="124" t="s">
        <v>2027</v>
      </c>
      <c r="E1109" s="123">
        <f>E1108+1000</f>
        <v>4079</v>
      </c>
      <c r="F1109" s="122"/>
      <c r="G1109" s="121"/>
      <c r="H1109" s="120"/>
      <c r="I1109" s="120"/>
      <c r="J1109" s="120"/>
      <c r="K1109" s="120"/>
      <c r="L1109" s="120"/>
      <c r="M1109" s="120"/>
      <c r="N1109" s="120"/>
      <c r="O1109" s="119"/>
      <c r="P1109" s="118" t="str">
        <f>CONCATENATE($P$2439,$P$2438,E1123,$Q$2440,$P$2438,E1137,$Q$2440,$P$2438,E1151,$Q$2440,$P$2438,E1165,$P$2441)</f>
        <v>DNP1([B]P4080 + P[B]P4081 + P[B]P4082 + P[B]P4083)</v>
      </c>
    </row>
    <row r="1110" spans="2:16" s="140" customFormat="1" ht="20" x14ac:dyDescent="0.2">
      <c r="B1110" s="141"/>
      <c r="C1110" s="124" t="s">
        <v>2301</v>
      </c>
      <c r="D1110" s="124" t="s">
        <v>2027</v>
      </c>
      <c r="E1110" s="123">
        <f>E1109+1000</f>
        <v>5079</v>
      </c>
      <c r="F1110" s="122"/>
      <c r="G1110" s="121"/>
      <c r="H1110" s="120"/>
      <c r="I1110" s="120"/>
      <c r="J1110" s="120"/>
      <c r="K1110" s="120"/>
      <c r="L1110" s="120"/>
      <c r="M1110" s="120"/>
      <c r="N1110" s="120"/>
      <c r="O1110" s="119"/>
      <c r="P1110" s="118" t="str">
        <f>CONCATENATE($P$2439,$P$2438,E1124,$Q$2440,$P$2438,E1138,$Q$2440,$P$2438,E1152,$Q$2440,$P$2438,E1166,$P$2441)</f>
        <v>DNP1([B]P5080 + P[B]P5081 + P[B]P5082 + P[B]P5083)</v>
      </c>
    </row>
    <row r="1111" spans="2:16" ht="20" x14ac:dyDescent="0.2">
      <c r="B1111" s="133" t="s">
        <v>1163</v>
      </c>
      <c r="C1111" s="124" t="s">
        <v>2301</v>
      </c>
      <c r="D1111" s="124" t="s">
        <v>2028</v>
      </c>
      <c r="E1111" s="123">
        <f>E1097+1</f>
        <v>1080</v>
      </c>
      <c r="F1111" s="122"/>
      <c r="G1111" s="131" t="s">
        <v>2204</v>
      </c>
      <c r="H1111" s="131" t="s">
        <v>1425</v>
      </c>
      <c r="I1111" s="131" t="s">
        <v>1425</v>
      </c>
      <c r="J1111" s="131" t="s">
        <v>1425</v>
      </c>
      <c r="K1111" s="132" t="s">
        <v>1901</v>
      </c>
      <c r="L1111" s="131" t="s">
        <v>2322</v>
      </c>
      <c r="M1111" s="131" t="s">
        <v>2318</v>
      </c>
      <c r="N1111" s="130" t="s">
        <v>2330</v>
      </c>
      <c r="O1111" s="119"/>
      <c r="P1111" s="129"/>
    </row>
    <row r="1112" spans="2:16" ht="20" x14ac:dyDescent="0.2">
      <c r="B1112" s="125"/>
      <c r="C1112" s="124" t="s">
        <v>2301</v>
      </c>
      <c r="D1112" s="124" t="s">
        <v>2028</v>
      </c>
      <c r="E1112" s="123">
        <f t="shared" ref="E1112:E1119" si="97">E1111+1000</f>
        <v>2080</v>
      </c>
      <c r="F1112" s="126"/>
      <c r="G1112" s="131" t="s">
        <v>2204</v>
      </c>
      <c r="H1112" s="131" t="s">
        <v>1425</v>
      </c>
      <c r="I1112" s="131" t="s">
        <v>1425</v>
      </c>
      <c r="J1112" s="131" t="s">
        <v>1425</v>
      </c>
      <c r="K1112" s="132" t="s">
        <v>1901</v>
      </c>
      <c r="L1112" s="131" t="s">
        <v>2322</v>
      </c>
      <c r="M1112" s="131" t="s">
        <v>2317</v>
      </c>
      <c r="N1112" s="130" t="s">
        <v>2330</v>
      </c>
      <c r="O1112" s="119"/>
      <c r="P1112" s="129"/>
    </row>
    <row r="1113" spans="2:16" ht="20" x14ac:dyDescent="0.2">
      <c r="B1113" s="125"/>
      <c r="C1113" s="124" t="s">
        <v>2301</v>
      </c>
      <c r="D1113" s="124" t="s">
        <v>2028</v>
      </c>
      <c r="E1113" s="123">
        <f t="shared" si="97"/>
        <v>3080</v>
      </c>
      <c r="F1113" s="122"/>
      <c r="G1113" s="131" t="s">
        <v>2204</v>
      </c>
      <c r="H1113" s="131" t="s">
        <v>1425</v>
      </c>
      <c r="I1113" s="131" t="s">
        <v>1425</v>
      </c>
      <c r="J1113" s="131" t="s">
        <v>1425</v>
      </c>
      <c r="K1113" s="132" t="s">
        <v>1901</v>
      </c>
      <c r="L1113" s="131" t="s">
        <v>2322</v>
      </c>
      <c r="M1113" s="131" t="s">
        <v>2316</v>
      </c>
      <c r="N1113" s="130" t="s">
        <v>2330</v>
      </c>
      <c r="O1113" s="119"/>
      <c r="P1113" s="129"/>
    </row>
    <row r="1114" spans="2:16" ht="20" x14ac:dyDescent="0.2">
      <c r="B1114" s="125"/>
      <c r="C1114" s="124" t="s">
        <v>2301</v>
      </c>
      <c r="D1114" s="124" t="s">
        <v>2028</v>
      </c>
      <c r="E1114" s="123">
        <f t="shared" si="97"/>
        <v>4080</v>
      </c>
      <c r="F1114" s="126"/>
      <c r="G1114" s="131" t="s">
        <v>2204</v>
      </c>
      <c r="H1114" s="131" t="s">
        <v>1425</v>
      </c>
      <c r="I1114" s="131" t="s">
        <v>1425</v>
      </c>
      <c r="J1114" s="131" t="s">
        <v>1425</v>
      </c>
      <c r="K1114" s="132" t="s">
        <v>1901</v>
      </c>
      <c r="L1114" s="131" t="s">
        <v>2322</v>
      </c>
      <c r="M1114" s="131" t="s">
        <v>2315</v>
      </c>
      <c r="N1114" s="130" t="s">
        <v>2330</v>
      </c>
      <c r="O1114" s="119"/>
      <c r="P1114" s="129"/>
    </row>
    <row r="1115" spans="2:16" ht="20" x14ac:dyDescent="0.2">
      <c r="B1115" s="125"/>
      <c r="C1115" s="124" t="s">
        <v>2301</v>
      </c>
      <c r="D1115" s="124" t="s">
        <v>2028</v>
      </c>
      <c r="E1115" s="123">
        <f t="shared" si="97"/>
        <v>5080</v>
      </c>
      <c r="F1115" s="122"/>
      <c r="G1115" s="131" t="s">
        <v>2204</v>
      </c>
      <c r="H1115" s="131" t="s">
        <v>1425</v>
      </c>
      <c r="I1115" s="131" t="s">
        <v>1425</v>
      </c>
      <c r="J1115" s="131" t="s">
        <v>1425</v>
      </c>
      <c r="K1115" s="132" t="s">
        <v>1901</v>
      </c>
      <c r="L1115" s="131" t="s">
        <v>2322</v>
      </c>
      <c r="M1115" s="131" t="s">
        <v>2314</v>
      </c>
      <c r="N1115" s="130" t="s">
        <v>2330</v>
      </c>
      <c r="O1115" s="119"/>
      <c r="P1115" s="129"/>
    </row>
    <row r="1116" spans="2:16" ht="20" x14ac:dyDescent="0.2">
      <c r="B1116" s="125"/>
      <c r="C1116" s="124" t="s">
        <v>2301</v>
      </c>
      <c r="D1116" s="124" t="s">
        <v>2028</v>
      </c>
      <c r="E1116" s="123">
        <f t="shared" si="97"/>
        <v>6080</v>
      </c>
      <c r="F1116" s="122"/>
      <c r="G1116" s="131" t="s">
        <v>2204</v>
      </c>
      <c r="H1116" s="131" t="s">
        <v>1425</v>
      </c>
      <c r="I1116" s="131" t="s">
        <v>1425</v>
      </c>
      <c r="J1116" s="131" t="s">
        <v>1425</v>
      </c>
      <c r="K1116" s="132" t="s">
        <v>1901</v>
      </c>
      <c r="L1116" s="131" t="s">
        <v>2322</v>
      </c>
      <c r="M1116" s="131" t="s">
        <v>2313</v>
      </c>
      <c r="N1116" s="130" t="s">
        <v>2330</v>
      </c>
      <c r="O1116" s="119"/>
      <c r="P1116" s="129"/>
    </row>
    <row r="1117" spans="2:16" ht="20" x14ac:dyDescent="0.2">
      <c r="B1117" s="125"/>
      <c r="C1117" s="124" t="s">
        <v>2301</v>
      </c>
      <c r="D1117" s="124" t="s">
        <v>2028</v>
      </c>
      <c r="E1117" s="123">
        <f t="shared" si="97"/>
        <v>7080</v>
      </c>
      <c r="F1117" s="126"/>
      <c r="G1117" s="131" t="s">
        <v>2204</v>
      </c>
      <c r="H1117" s="131" t="s">
        <v>1425</v>
      </c>
      <c r="I1117" s="131" t="s">
        <v>1425</v>
      </c>
      <c r="J1117" s="131" t="s">
        <v>1425</v>
      </c>
      <c r="K1117" s="132" t="s">
        <v>1901</v>
      </c>
      <c r="L1117" s="131" t="s">
        <v>2322</v>
      </c>
      <c r="M1117" s="131" t="s">
        <v>2312</v>
      </c>
      <c r="N1117" s="130" t="s">
        <v>2330</v>
      </c>
      <c r="O1117" s="119"/>
      <c r="P1117" s="129"/>
    </row>
    <row r="1118" spans="2:16" s="140" customFormat="1" ht="20" x14ac:dyDescent="0.2">
      <c r="B1118" s="125"/>
      <c r="C1118" s="124" t="s">
        <v>2301</v>
      </c>
      <c r="D1118" s="124" t="s">
        <v>2028</v>
      </c>
      <c r="E1118" s="123">
        <f t="shared" si="97"/>
        <v>8080</v>
      </c>
      <c r="F1118" s="126"/>
      <c r="G1118" s="131" t="s">
        <v>2204</v>
      </c>
      <c r="H1118" s="131" t="s">
        <v>1425</v>
      </c>
      <c r="I1118" s="131" t="s">
        <v>1425</v>
      </c>
      <c r="J1118" s="131" t="s">
        <v>1425</v>
      </c>
      <c r="K1118" s="132" t="s">
        <v>1901</v>
      </c>
      <c r="L1118" s="131" t="s">
        <v>2322</v>
      </c>
      <c r="M1118" s="131" t="s">
        <v>2311</v>
      </c>
      <c r="N1118" s="130" t="s">
        <v>2330</v>
      </c>
      <c r="O1118" s="119"/>
      <c r="P1118" s="129"/>
    </row>
    <row r="1119" spans="2:16" s="140" customFormat="1" ht="20" x14ac:dyDescent="0.2">
      <c r="B1119" s="125"/>
      <c r="C1119" s="124" t="s">
        <v>2301</v>
      </c>
      <c r="D1119" s="124" t="s">
        <v>2028</v>
      </c>
      <c r="E1119" s="123">
        <f t="shared" si="97"/>
        <v>9080</v>
      </c>
      <c r="F1119" s="122"/>
      <c r="G1119" s="131" t="s">
        <v>2204</v>
      </c>
      <c r="H1119" s="131" t="s">
        <v>1425</v>
      </c>
      <c r="I1119" s="131" t="s">
        <v>1425</v>
      </c>
      <c r="J1119" s="131" t="s">
        <v>1425</v>
      </c>
      <c r="K1119" s="132" t="s">
        <v>1901</v>
      </c>
      <c r="L1119" s="131" t="s">
        <v>2322</v>
      </c>
      <c r="M1119" s="131" t="s">
        <v>2310</v>
      </c>
      <c r="N1119" s="130" t="s">
        <v>2330</v>
      </c>
      <c r="O1119" s="119"/>
      <c r="P1119" s="129"/>
    </row>
    <row r="1120" spans="2:16" s="140" customFormat="1" ht="20" x14ac:dyDescent="0.2">
      <c r="B1120" s="141"/>
      <c r="C1120" s="124" t="s">
        <v>2301</v>
      </c>
      <c r="D1120" s="124" t="s">
        <v>2027</v>
      </c>
      <c r="E1120" s="123">
        <f>E1111</f>
        <v>1080</v>
      </c>
      <c r="F1120" s="126"/>
      <c r="G1120" s="131" t="s">
        <v>2204</v>
      </c>
      <c r="H1120" s="131" t="s">
        <v>1425</v>
      </c>
      <c r="I1120" s="131" t="s">
        <v>1425</v>
      </c>
      <c r="J1120" s="131" t="s">
        <v>1425</v>
      </c>
      <c r="K1120" s="132" t="s">
        <v>1901</v>
      </c>
      <c r="L1120" s="131" t="s">
        <v>2322</v>
      </c>
      <c r="M1120" s="131" t="s">
        <v>2309</v>
      </c>
      <c r="N1120" s="130" t="s">
        <v>2330</v>
      </c>
      <c r="O1120" s="119"/>
      <c r="P1120" s="129"/>
    </row>
    <row r="1121" spans="2:16" s="140" customFormat="1" ht="20" x14ac:dyDescent="0.2">
      <c r="B1121" s="141"/>
      <c r="C1121" s="124" t="s">
        <v>2301</v>
      </c>
      <c r="D1121" s="124" t="s">
        <v>2027</v>
      </c>
      <c r="E1121" s="123">
        <f>E1120+1000</f>
        <v>2080</v>
      </c>
      <c r="F1121" s="126"/>
      <c r="G1121" s="131" t="s">
        <v>2204</v>
      </c>
      <c r="H1121" s="131" t="s">
        <v>1425</v>
      </c>
      <c r="I1121" s="131" t="s">
        <v>1425</v>
      </c>
      <c r="J1121" s="131" t="s">
        <v>1425</v>
      </c>
      <c r="K1121" s="132" t="s">
        <v>1901</v>
      </c>
      <c r="L1121" s="131" t="s">
        <v>2322</v>
      </c>
      <c r="M1121" s="131" t="s">
        <v>2308</v>
      </c>
      <c r="N1121" s="130" t="s">
        <v>2330</v>
      </c>
      <c r="O1121" s="119"/>
      <c r="P1121" s="129"/>
    </row>
    <row r="1122" spans="2:16" s="140" customFormat="1" ht="20" x14ac:dyDescent="0.2">
      <c r="B1122" s="141"/>
      <c r="C1122" s="124" t="s">
        <v>2301</v>
      </c>
      <c r="D1122" s="124" t="s">
        <v>2027</v>
      </c>
      <c r="E1122" s="123">
        <f>E1121+1000</f>
        <v>3080</v>
      </c>
      <c r="F1122" s="126"/>
      <c r="G1122" s="131" t="s">
        <v>2204</v>
      </c>
      <c r="H1122" s="131" t="s">
        <v>1425</v>
      </c>
      <c r="I1122" s="131" t="s">
        <v>1425</v>
      </c>
      <c r="J1122" s="131" t="s">
        <v>1425</v>
      </c>
      <c r="K1122" s="132" t="s">
        <v>1901</v>
      </c>
      <c r="L1122" s="131" t="s">
        <v>2322</v>
      </c>
      <c r="M1122" s="131" t="s">
        <v>2307</v>
      </c>
      <c r="N1122" s="130" t="s">
        <v>2330</v>
      </c>
      <c r="O1122" s="119"/>
      <c r="P1122" s="129"/>
    </row>
    <row r="1123" spans="2:16" s="140" customFormat="1" ht="20" x14ac:dyDescent="0.2">
      <c r="B1123" s="141"/>
      <c r="C1123" s="124" t="s">
        <v>2301</v>
      </c>
      <c r="D1123" s="124" t="s">
        <v>2027</v>
      </c>
      <c r="E1123" s="123">
        <f>E1122+1000</f>
        <v>4080</v>
      </c>
      <c r="F1123" s="122"/>
      <c r="G1123" s="131" t="s">
        <v>2204</v>
      </c>
      <c r="H1123" s="131" t="s">
        <v>1425</v>
      </c>
      <c r="I1123" s="131" t="s">
        <v>1425</v>
      </c>
      <c r="J1123" s="131" t="s">
        <v>1425</v>
      </c>
      <c r="K1123" s="132" t="s">
        <v>1901</v>
      </c>
      <c r="L1123" s="131" t="s">
        <v>2322</v>
      </c>
      <c r="M1123" s="131" t="s">
        <v>2303</v>
      </c>
      <c r="N1123" s="130" t="s">
        <v>2330</v>
      </c>
      <c r="O1123" s="119"/>
      <c r="P1123" s="129"/>
    </row>
    <row r="1124" spans="2:16" s="140" customFormat="1" x14ac:dyDescent="0.2">
      <c r="B1124" s="206"/>
      <c r="C1124" s="124" t="s">
        <v>2301</v>
      </c>
      <c r="D1124" s="124" t="s">
        <v>2027</v>
      </c>
      <c r="E1124" s="123">
        <f>E1123+1000</f>
        <v>5080</v>
      </c>
      <c r="F1124" s="282"/>
      <c r="G1124" s="121"/>
      <c r="H1124" s="120"/>
      <c r="I1124" s="120"/>
      <c r="J1124" s="120"/>
      <c r="K1124" s="120"/>
      <c r="L1124" s="120"/>
      <c r="M1124" s="120"/>
      <c r="N1124" s="120"/>
      <c r="O1124" s="119"/>
      <c r="P1124" s="118" t="str">
        <f>CONCATENATE($P$2439,$P$2437,E1111,$P$2440,$P$2438,E1123,$P$2441)</f>
        <v>DNP1([A]P1080 + … + [B]P4080)</v>
      </c>
    </row>
    <row r="1125" spans="2:16" ht="50" x14ac:dyDescent="0.2">
      <c r="B1125" s="133" t="s">
        <v>2277</v>
      </c>
      <c r="C1125" s="124" t="s">
        <v>2301</v>
      </c>
      <c r="D1125" s="124" t="s">
        <v>2028</v>
      </c>
      <c r="E1125" s="123">
        <f>+E1111+1</f>
        <v>1081</v>
      </c>
      <c r="F1125" s="122"/>
      <c r="G1125" s="131" t="s">
        <v>2204</v>
      </c>
      <c r="H1125" s="131" t="s">
        <v>1425</v>
      </c>
      <c r="I1125" s="131" t="s">
        <v>1425</v>
      </c>
      <c r="J1125" s="131" t="s">
        <v>1425</v>
      </c>
      <c r="K1125" s="132" t="s">
        <v>2325</v>
      </c>
      <c r="L1125" s="131" t="s">
        <v>2322</v>
      </c>
      <c r="M1125" s="131" t="s">
        <v>2318</v>
      </c>
      <c r="N1125" s="130" t="s">
        <v>2330</v>
      </c>
      <c r="O1125" s="119"/>
      <c r="P1125" s="129"/>
    </row>
    <row r="1126" spans="2:16" ht="50" x14ac:dyDescent="0.2">
      <c r="B1126" s="125"/>
      <c r="C1126" s="124" t="s">
        <v>2301</v>
      </c>
      <c r="D1126" s="124" t="s">
        <v>2028</v>
      </c>
      <c r="E1126" s="123">
        <f t="shared" ref="E1126:E1133" si="98">E1125+1000</f>
        <v>2081</v>
      </c>
      <c r="F1126" s="126"/>
      <c r="G1126" s="131" t="s">
        <v>2204</v>
      </c>
      <c r="H1126" s="131" t="s">
        <v>1425</v>
      </c>
      <c r="I1126" s="131" t="s">
        <v>1425</v>
      </c>
      <c r="J1126" s="131" t="s">
        <v>1425</v>
      </c>
      <c r="K1126" s="132" t="s">
        <v>2325</v>
      </c>
      <c r="L1126" s="131" t="s">
        <v>2322</v>
      </c>
      <c r="M1126" s="131" t="s">
        <v>2317</v>
      </c>
      <c r="N1126" s="130" t="s">
        <v>2330</v>
      </c>
      <c r="O1126" s="119"/>
      <c r="P1126" s="129"/>
    </row>
    <row r="1127" spans="2:16" ht="50" x14ac:dyDescent="0.2">
      <c r="B1127" s="125"/>
      <c r="C1127" s="124" t="s">
        <v>2301</v>
      </c>
      <c r="D1127" s="124" t="s">
        <v>2028</v>
      </c>
      <c r="E1127" s="123">
        <f t="shared" si="98"/>
        <v>3081</v>
      </c>
      <c r="F1127" s="122"/>
      <c r="G1127" s="131" t="s">
        <v>2204</v>
      </c>
      <c r="H1127" s="131" t="s">
        <v>1425</v>
      </c>
      <c r="I1127" s="131" t="s">
        <v>1425</v>
      </c>
      <c r="J1127" s="131" t="s">
        <v>1425</v>
      </c>
      <c r="K1127" s="132" t="s">
        <v>2325</v>
      </c>
      <c r="L1127" s="131" t="s">
        <v>2322</v>
      </c>
      <c r="M1127" s="131" t="s">
        <v>2316</v>
      </c>
      <c r="N1127" s="130" t="s">
        <v>2330</v>
      </c>
      <c r="O1127" s="119"/>
      <c r="P1127" s="129"/>
    </row>
    <row r="1128" spans="2:16" ht="50" x14ac:dyDescent="0.2">
      <c r="B1128" s="125"/>
      <c r="C1128" s="124" t="s">
        <v>2301</v>
      </c>
      <c r="D1128" s="124" t="s">
        <v>2028</v>
      </c>
      <c r="E1128" s="123">
        <f t="shared" si="98"/>
        <v>4081</v>
      </c>
      <c r="F1128" s="126"/>
      <c r="G1128" s="131" t="s">
        <v>2204</v>
      </c>
      <c r="H1128" s="131" t="s">
        <v>1425</v>
      </c>
      <c r="I1128" s="131" t="s">
        <v>1425</v>
      </c>
      <c r="J1128" s="131" t="s">
        <v>1425</v>
      </c>
      <c r="K1128" s="132" t="s">
        <v>2325</v>
      </c>
      <c r="L1128" s="131" t="s">
        <v>2322</v>
      </c>
      <c r="M1128" s="131" t="s">
        <v>2315</v>
      </c>
      <c r="N1128" s="130" t="s">
        <v>2330</v>
      </c>
      <c r="O1128" s="119"/>
      <c r="P1128" s="129"/>
    </row>
    <row r="1129" spans="2:16" ht="50" x14ac:dyDescent="0.2">
      <c r="B1129" s="125"/>
      <c r="C1129" s="124" t="s">
        <v>2301</v>
      </c>
      <c r="D1129" s="124" t="s">
        <v>2028</v>
      </c>
      <c r="E1129" s="123">
        <f t="shared" si="98"/>
        <v>5081</v>
      </c>
      <c r="F1129" s="122"/>
      <c r="G1129" s="131" t="s">
        <v>2204</v>
      </c>
      <c r="H1129" s="131" t="s">
        <v>1425</v>
      </c>
      <c r="I1129" s="131" t="s">
        <v>1425</v>
      </c>
      <c r="J1129" s="131" t="s">
        <v>1425</v>
      </c>
      <c r="K1129" s="132" t="s">
        <v>2325</v>
      </c>
      <c r="L1129" s="131" t="s">
        <v>2322</v>
      </c>
      <c r="M1129" s="131" t="s">
        <v>2314</v>
      </c>
      <c r="N1129" s="130" t="s">
        <v>2330</v>
      </c>
      <c r="O1129" s="119"/>
      <c r="P1129" s="129"/>
    </row>
    <row r="1130" spans="2:16" ht="50" x14ac:dyDescent="0.2">
      <c r="B1130" s="125"/>
      <c r="C1130" s="124" t="s">
        <v>2301</v>
      </c>
      <c r="D1130" s="124" t="s">
        <v>2028</v>
      </c>
      <c r="E1130" s="123">
        <f t="shared" si="98"/>
        <v>6081</v>
      </c>
      <c r="F1130" s="122"/>
      <c r="G1130" s="131" t="s">
        <v>2204</v>
      </c>
      <c r="H1130" s="131" t="s">
        <v>1425</v>
      </c>
      <c r="I1130" s="131" t="s">
        <v>1425</v>
      </c>
      <c r="J1130" s="131" t="s">
        <v>1425</v>
      </c>
      <c r="K1130" s="132" t="s">
        <v>2325</v>
      </c>
      <c r="L1130" s="131" t="s">
        <v>2322</v>
      </c>
      <c r="M1130" s="131" t="s">
        <v>2313</v>
      </c>
      <c r="N1130" s="130" t="s">
        <v>2330</v>
      </c>
      <c r="O1130" s="119"/>
      <c r="P1130" s="129"/>
    </row>
    <row r="1131" spans="2:16" ht="50" x14ac:dyDescent="0.2">
      <c r="B1131" s="125"/>
      <c r="C1131" s="124" t="s">
        <v>2301</v>
      </c>
      <c r="D1131" s="124" t="s">
        <v>2028</v>
      </c>
      <c r="E1131" s="123">
        <f t="shared" si="98"/>
        <v>7081</v>
      </c>
      <c r="F1131" s="126"/>
      <c r="G1131" s="131" t="s">
        <v>2204</v>
      </c>
      <c r="H1131" s="131" t="s">
        <v>1425</v>
      </c>
      <c r="I1131" s="131" t="s">
        <v>1425</v>
      </c>
      <c r="J1131" s="131" t="s">
        <v>1425</v>
      </c>
      <c r="K1131" s="132" t="s">
        <v>2325</v>
      </c>
      <c r="L1131" s="131" t="s">
        <v>2322</v>
      </c>
      <c r="M1131" s="131" t="s">
        <v>2312</v>
      </c>
      <c r="N1131" s="130" t="s">
        <v>2330</v>
      </c>
      <c r="O1131" s="119"/>
      <c r="P1131" s="129"/>
    </row>
    <row r="1132" spans="2:16" s="140" customFormat="1" ht="50" x14ac:dyDescent="0.2">
      <c r="B1132" s="125"/>
      <c r="C1132" s="124" t="s">
        <v>2301</v>
      </c>
      <c r="D1132" s="124" t="s">
        <v>2028</v>
      </c>
      <c r="E1132" s="123">
        <f t="shared" si="98"/>
        <v>8081</v>
      </c>
      <c r="F1132" s="126"/>
      <c r="G1132" s="131" t="s">
        <v>2204</v>
      </c>
      <c r="H1132" s="131" t="s">
        <v>1425</v>
      </c>
      <c r="I1132" s="131" t="s">
        <v>1425</v>
      </c>
      <c r="J1132" s="131" t="s">
        <v>1425</v>
      </c>
      <c r="K1132" s="132" t="s">
        <v>2325</v>
      </c>
      <c r="L1132" s="131" t="s">
        <v>2322</v>
      </c>
      <c r="M1132" s="131" t="s">
        <v>2311</v>
      </c>
      <c r="N1132" s="130" t="s">
        <v>2330</v>
      </c>
      <c r="O1132" s="119"/>
      <c r="P1132" s="129"/>
    </row>
    <row r="1133" spans="2:16" s="140" customFormat="1" ht="50" x14ac:dyDescent="0.2">
      <c r="B1133" s="125"/>
      <c r="C1133" s="124" t="s">
        <v>2301</v>
      </c>
      <c r="D1133" s="124" t="s">
        <v>2028</v>
      </c>
      <c r="E1133" s="123">
        <f t="shared" si="98"/>
        <v>9081</v>
      </c>
      <c r="F1133" s="122"/>
      <c r="G1133" s="131" t="s">
        <v>2204</v>
      </c>
      <c r="H1133" s="131" t="s">
        <v>1425</v>
      </c>
      <c r="I1133" s="131" t="s">
        <v>1425</v>
      </c>
      <c r="J1133" s="131" t="s">
        <v>1425</v>
      </c>
      <c r="K1133" s="132" t="s">
        <v>2325</v>
      </c>
      <c r="L1133" s="131" t="s">
        <v>2322</v>
      </c>
      <c r="M1133" s="131" t="s">
        <v>2310</v>
      </c>
      <c r="N1133" s="130" t="s">
        <v>2330</v>
      </c>
      <c r="O1133" s="119"/>
      <c r="P1133" s="129"/>
    </row>
    <row r="1134" spans="2:16" s="140" customFormat="1" ht="50" x14ac:dyDescent="0.2">
      <c r="B1134" s="141"/>
      <c r="C1134" s="124" t="s">
        <v>2301</v>
      </c>
      <c r="D1134" s="124" t="s">
        <v>2027</v>
      </c>
      <c r="E1134" s="123">
        <f>E1125</f>
        <v>1081</v>
      </c>
      <c r="F1134" s="126"/>
      <c r="G1134" s="131" t="s">
        <v>2204</v>
      </c>
      <c r="H1134" s="131" t="s">
        <v>1425</v>
      </c>
      <c r="I1134" s="131" t="s">
        <v>1425</v>
      </c>
      <c r="J1134" s="131" t="s">
        <v>1425</v>
      </c>
      <c r="K1134" s="132" t="s">
        <v>2325</v>
      </c>
      <c r="L1134" s="131" t="s">
        <v>2322</v>
      </c>
      <c r="M1134" s="131" t="s">
        <v>2309</v>
      </c>
      <c r="N1134" s="130" t="s">
        <v>2330</v>
      </c>
      <c r="O1134" s="119"/>
      <c r="P1134" s="129"/>
    </row>
    <row r="1135" spans="2:16" s="140" customFormat="1" ht="50" x14ac:dyDescent="0.2">
      <c r="B1135" s="141"/>
      <c r="C1135" s="124" t="s">
        <v>2301</v>
      </c>
      <c r="D1135" s="124" t="s">
        <v>2027</v>
      </c>
      <c r="E1135" s="123">
        <f>E1134+1000</f>
        <v>2081</v>
      </c>
      <c r="F1135" s="126"/>
      <c r="G1135" s="131" t="s">
        <v>2204</v>
      </c>
      <c r="H1135" s="131" t="s">
        <v>1425</v>
      </c>
      <c r="I1135" s="131" t="s">
        <v>1425</v>
      </c>
      <c r="J1135" s="131" t="s">
        <v>1425</v>
      </c>
      <c r="K1135" s="132" t="s">
        <v>2325</v>
      </c>
      <c r="L1135" s="131" t="s">
        <v>2322</v>
      </c>
      <c r="M1135" s="131" t="s">
        <v>2308</v>
      </c>
      <c r="N1135" s="130" t="s">
        <v>2330</v>
      </c>
      <c r="O1135" s="119"/>
      <c r="P1135" s="129"/>
    </row>
    <row r="1136" spans="2:16" s="140" customFormat="1" ht="50" x14ac:dyDescent="0.2">
      <c r="B1136" s="141"/>
      <c r="C1136" s="124" t="s">
        <v>2301</v>
      </c>
      <c r="D1136" s="124" t="s">
        <v>2027</v>
      </c>
      <c r="E1136" s="123">
        <f>E1135+1000</f>
        <v>3081</v>
      </c>
      <c r="F1136" s="126"/>
      <c r="G1136" s="131" t="s">
        <v>2204</v>
      </c>
      <c r="H1136" s="131" t="s">
        <v>1425</v>
      </c>
      <c r="I1136" s="131" t="s">
        <v>1425</v>
      </c>
      <c r="J1136" s="131" t="s">
        <v>1425</v>
      </c>
      <c r="K1136" s="132" t="s">
        <v>2325</v>
      </c>
      <c r="L1136" s="131" t="s">
        <v>2322</v>
      </c>
      <c r="M1136" s="131" t="s">
        <v>2307</v>
      </c>
      <c r="N1136" s="130" t="s">
        <v>2330</v>
      </c>
      <c r="O1136" s="119"/>
      <c r="P1136" s="129"/>
    </row>
    <row r="1137" spans="2:16" s="140" customFormat="1" ht="50" x14ac:dyDescent="0.2">
      <c r="B1137" s="141"/>
      <c r="C1137" s="124" t="s">
        <v>2301</v>
      </c>
      <c r="D1137" s="124" t="s">
        <v>2027</v>
      </c>
      <c r="E1137" s="123">
        <f>E1136+1000</f>
        <v>4081</v>
      </c>
      <c r="F1137" s="122"/>
      <c r="G1137" s="131" t="s">
        <v>2204</v>
      </c>
      <c r="H1137" s="131" t="s">
        <v>1425</v>
      </c>
      <c r="I1137" s="131" t="s">
        <v>1425</v>
      </c>
      <c r="J1137" s="131" t="s">
        <v>1425</v>
      </c>
      <c r="K1137" s="132" t="s">
        <v>2325</v>
      </c>
      <c r="L1137" s="131" t="s">
        <v>2322</v>
      </c>
      <c r="M1137" s="131" t="s">
        <v>2303</v>
      </c>
      <c r="N1137" s="130" t="s">
        <v>2330</v>
      </c>
      <c r="O1137" s="119"/>
      <c r="P1137" s="129"/>
    </row>
    <row r="1138" spans="2:16" s="140" customFormat="1" x14ac:dyDescent="0.2">
      <c r="B1138" s="206"/>
      <c r="C1138" s="124" t="s">
        <v>2301</v>
      </c>
      <c r="D1138" s="124" t="s">
        <v>2027</v>
      </c>
      <c r="E1138" s="123">
        <f>E1137+1000</f>
        <v>5081</v>
      </c>
      <c r="F1138" s="282"/>
      <c r="G1138" s="121"/>
      <c r="H1138" s="120"/>
      <c r="I1138" s="120"/>
      <c r="J1138" s="120"/>
      <c r="K1138" s="120"/>
      <c r="L1138" s="120"/>
      <c r="M1138" s="120"/>
      <c r="N1138" s="120"/>
      <c r="O1138" s="119"/>
      <c r="P1138" s="118" t="str">
        <f>CONCATENATE($P$2439,$P$2437,E1125,$P$2440,$P$2438,E1137,$P$2441)</f>
        <v>DNP1([A]P1081 + … + [B]P4081)</v>
      </c>
    </row>
    <row r="1139" spans="2:16" ht="30" x14ac:dyDescent="0.2">
      <c r="B1139" s="133" t="s">
        <v>2276</v>
      </c>
      <c r="C1139" s="124" t="s">
        <v>2301</v>
      </c>
      <c r="D1139" s="124" t="s">
        <v>2028</v>
      </c>
      <c r="E1139" s="123">
        <f>E1125+1</f>
        <v>1082</v>
      </c>
      <c r="F1139" s="122"/>
      <c r="G1139" s="131" t="s">
        <v>2204</v>
      </c>
      <c r="H1139" s="131" t="s">
        <v>1425</v>
      </c>
      <c r="I1139" s="131" t="s">
        <v>1425</v>
      </c>
      <c r="J1139" s="131" t="s">
        <v>1425</v>
      </c>
      <c r="K1139" s="132" t="s">
        <v>2324</v>
      </c>
      <c r="L1139" s="131" t="s">
        <v>2322</v>
      </c>
      <c r="M1139" s="131" t="s">
        <v>2318</v>
      </c>
      <c r="N1139" s="130" t="s">
        <v>2330</v>
      </c>
      <c r="O1139" s="119"/>
      <c r="P1139" s="129"/>
    </row>
    <row r="1140" spans="2:16" ht="30" x14ac:dyDescent="0.2">
      <c r="B1140" s="125"/>
      <c r="C1140" s="124" t="s">
        <v>2301</v>
      </c>
      <c r="D1140" s="124" t="s">
        <v>2028</v>
      </c>
      <c r="E1140" s="123">
        <f t="shared" ref="E1140:E1147" si="99">E1139+1000</f>
        <v>2082</v>
      </c>
      <c r="F1140" s="126"/>
      <c r="G1140" s="131" t="s">
        <v>2204</v>
      </c>
      <c r="H1140" s="131" t="s">
        <v>1425</v>
      </c>
      <c r="I1140" s="131" t="s">
        <v>1425</v>
      </c>
      <c r="J1140" s="131" t="s">
        <v>1425</v>
      </c>
      <c r="K1140" s="132" t="s">
        <v>2324</v>
      </c>
      <c r="L1140" s="131" t="s">
        <v>2322</v>
      </c>
      <c r="M1140" s="131" t="s">
        <v>2317</v>
      </c>
      <c r="N1140" s="130" t="s">
        <v>2330</v>
      </c>
      <c r="O1140" s="119"/>
      <c r="P1140" s="129"/>
    </row>
    <row r="1141" spans="2:16" ht="30" x14ac:dyDescent="0.2">
      <c r="B1141" s="125"/>
      <c r="C1141" s="124" t="s">
        <v>2301</v>
      </c>
      <c r="D1141" s="124" t="s">
        <v>2028</v>
      </c>
      <c r="E1141" s="123">
        <f t="shared" si="99"/>
        <v>3082</v>
      </c>
      <c r="F1141" s="122"/>
      <c r="G1141" s="131" t="s">
        <v>2204</v>
      </c>
      <c r="H1141" s="131" t="s">
        <v>1425</v>
      </c>
      <c r="I1141" s="131" t="s">
        <v>1425</v>
      </c>
      <c r="J1141" s="131" t="s">
        <v>1425</v>
      </c>
      <c r="K1141" s="132" t="s">
        <v>2324</v>
      </c>
      <c r="L1141" s="131" t="s">
        <v>2322</v>
      </c>
      <c r="M1141" s="131" t="s">
        <v>2316</v>
      </c>
      <c r="N1141" s="130" t="s">
        <v>2330</v>
      </c>
      <c r="O1141" s="119"/>
      <c r="P1141" s="129"/>
    </row>
    <row r="1142" spans="2:16" ht="30" x14ac:dyDescent="0.2">
      <c r="B1142" s="125"/>
      <c r="C1142" s="124" t="s">
        <v>2301</v>
      </c>
      <c r="D1142" s="124" t="s">
        <v>2028</v>
      </c>
      <c r="E1142" s="123">
        <f t="shared" si="99"/>
        <v>4082</v>
      </c>
      <c r="F1142" s="126"/>
      <c r="G1142" s="131" t="s">
        <v>2204</v>
      </c>
      <c r="H1142" s="131" t="s">
        <v>1425</v>
      </c>
      <c r="I1142" s="131" t="s">
        <v>1425</v>
      </c>
      <c r="J1142" s="131" t="s">
        <v>1425</v>
      </c>
      <c r="K1142" s="132" t="s">
        <v>2324</v>
      </c>
      <c r="L1142" s="131" t="s">
        <v>2322</v>
      </c>
      <c r="M1142" s="131" t="s">
        <v>2315</v>
      </c>
      <c r="N1142" s="130" t="s">
        <v>2330</v>
      </c>
      <c r="O1142" s="119"/>
      <c r="P1142" s="129"/>
    </row>
    <row r="1143" spans="2:16" ht="30" x14ac:dyDescent="0.2">
      <c r="B1143" s="125"/>
      <c r="C1143" s="124" t="s">
        <v>2301</v>
      </c>
      <c r="D1143" s="124" t="s">
        <v>2028</v>
      </c>
      <c r="E1143" s="123">
        <f t="shared" si="99"/>
        <v>5082</v>
      </c>
      <c r="F1143" s="122"/>
      <c r="G1143" s="131" t="s">
        <v>2204</v>
      </c>
      <c r="H1143" s="131" t="s">
        <v>1425</v>
      </c>
      <c r="I1143" s="131" t="s">
        <v>1425</v>
      </c>
      <c r="J1143" s="131" t="s">
        <v>1425</v>
      </c>
      <c r="K1143" s="132" t="s">
        <v>2324</v>
      </c>
      <c r="L1143" s="131" t="s">
        <v>2322</v>
      </c>
      <c r="M1143" s="131" t="s">
        <v>2314</v>
      </c>
      <c r="N1143" s="130" t="s">
        <v>2330</v>
      </c>
      <c r="O1143" s="119"/>
      <c r="P1143" s="129"/>
    </row>
    <row r="1144" spans="2:16" ht="30" x14ac:dyDescent="0.2">
      <c r="B1144" s="125"/>
      <c r="C1144" s="124" t="s">
        <v>2301</v>
      </c>
      <c r="D1144" s="124" t="s">
        <v>2028</v>
      </c>
      <c r="E1144" s="123">
        <f t="shared" si="99"/>
        <v>6082</v>
      </c>
      <c r="F1144" s="122"/>
      <c r="G1144" s="131" t="s">
        <v>2204</v>
      </c>
      <c r="H1144" s="131" t="s">
        <v>1425</v>
      </c>
      <c r="I1144" s="131" t="s">
        <v>1425</v>
      </c>
      <c r="J1144" s="131" t="s">
        <v>1425</v>
      </c>
      <c r="K1144" s="132" t="s">
        <v>2324</v>
      </c>
      <c r="L1144" s="131" t="s">
        <v>2322</v>
      </c>
      <c r="M1144" s="131" t="s">
        <v>2313</v>
      </c>
      <c r="N1144" s="130" t="s">
        <v>2330</v>
      </c>
      <c r="O1144" s="119"/>
      <c r="P1144" s="129"/>
    </row>
    <row r="1145" spans="2:16" ht="30" x14ac:dyDescent="0.2">
      <c r="B1145" s="125"/>
      <c r="C1145" s="124" t="s">
        <v>2301</v>
      </c>
      <c r="D1145" s="124" t="s">
        <v>2028</v>
      </c>
      <c r="E1145" s="123">
        <f t="shared" si="99"/>
        <v>7082</v>
      </c>
      <c r="F1145" s="126"/>
      <c r="G1145" s="131" t="s">
        <v>2204</v>
      </c>
      <c r="H1145" s="131" t="s">
        <v>1425</v>
      </c>
      <c r="I1145" s="131" t="s">
        <v>1425</v>
      </c>
      <c r="J1145" s="131" t="s">
        <v>1425</v>
      </c>
      <c r="K1145" s="132" t="s">
        <v>2324</v>
      </c>
      <c r="L1145" s="131" t="s">
        <v>2322</v>
      </c>
      <c r="M1145" s="131" t="s">
        <v>2312</v>
      </c>
      <c r="N1145" s="130" t="s">
        <v>2330</v>
      </c>
      <c r="O1145" s="119"/>
      <c r="P1145" s="129"/>
    </row>
    <row r="1146" spans="2:16" s="140" customFormat="1" ht="30" x14ac:dyDescent="0.2">
      <c r="B1146" s="125"/>
      <c r="C1146" s="124" t="s">
        <v>2301</v>
      </c>
      <c r="D1146" s="124" t="s">
        <v>2028</v>
      </c>
      <c r="E1146" s="123">
        <f t="shared" si="99"/>
        <v>8082</v>
      </c>
      <c r="F1146" s="126"/>
      <c r="G1146" s="131" t="s">
        <v>2204</v>
      </c>
      <c r="H1146" s="131" t="s">
        <v>1425</v>
      </c>
      <c r="I1146" s="131" t="s">
        <v>1425</v>
      </c>
      <c r="J1146" s="131" t="s">
        <v>1425</v>
      </c>
      <c r="K1146" s="132" t="s">
        <v>2324</v>
      </c>
      <c r="L1146" s="131" t="s">
        <v>2322</v>
      </c>
      <c r="M1146" s="131" t="s">
        <v>2311</v>
      </c>
      <c r="N1146" s="130" t="s">
        <v>2330</v>
      </c>
      <c r="O1146" s="119"/>
      <c r="P1146" s="129"/>
    </row>
    <row r="1147" spans="2:16" s="140" customFormat="1" ht="30" x14ac:dyDescent="0.2">
      <c r="B1147" s="125"/>
      <c r="C1147" s="124" t="s">
        <v>2301</v>
      </c>
      <c r="D1147" s="124" t="s">
        <v>2028</v>
      </c>
      <c r="E1147" s="123">
        <f t="shared" si="99"/>
        <v>9082</v>
      </c>
      <c r="F1147" s="122"/>
      <c r="G1147" s="131" t="s">
        <v>2204</v>
      </c>
      <c r="H1147" s="131" t="s">
        <v>1425</v>
      </c>
      <c r="I1147" s="131" t="s">
        <v>1425</v>
      </c>
      <c r="J1147" s="131" t="s">
        <v>1425</v>
      </c>
      <c r="K1147" s="132" t="s">
        <v>2324</v>
      </c>
      <c r="L1147" s="131" t="s">
        <v>2322</v>
      </c>
      <c r="M1147" s="131" t="s">
        <v>2310</v>
      </c>
      <c r="N1147" s="130" t="s">
        <v>2330</v>
      </c>
      <c r="O1147" s="119"/>
      <c r="P1147" s="129"/>
    </row>
    <row r="1148" spans="2:16" s="140" customFormat="1" ht="30" x14ac:dyDescent="0.2">
      <c r="B1148" s="141"/>
      <c r="C1148" s="124" t="s">
        <v>2301</v>
      </c>
      <c r="D1148" s="124" t="s">
        <v>2027</v>
      </c>
      <c r="E1148" s="123">
        <f>E1139</f>
        <v>1082</v>
      </c>
      <c r="F1148" s="126"/>
      <c r="G1148" s="131" t="s">
        <v>2204</v>
      </c>
      <c r="H1148" s="131" t="s">
        <v>1425</v>
      </c>
      <c r="I1148" s="131" t="s">
        <v>1425</v>
      </c>
      <c r="J1148" s="131" t="s">
        <v>1425</v>
      </c>
      <c r="K1148" s="132" t="s">
        <v>2324</v>
      </c>
      <c r="L1148" s="131" t="s">
        <v>2322</v>
      </c>
      <c r="M1148" s="131" t="s">
        <v>2309</v>
      </c>
      <c r="N1148" s="130" t="s">
        <v>2330</v>
      </c>
      <c r="O1148" s="119"/>
      <c r="P1148" s="129"/>
    </row>
    <row r="1149" spans="2:16" s="140" customFormat="1" ht="30" x14ac:dyDescent="0.2">
      <c r="B1149" s="141"/>
      <c r="C1149" s="124" t="s">
        <v>2301</v>
      </c>
      <c r="D1149" s="124" t="s">
        <v>2027</v>
      </c>
      <c r="E1149" s="123">
        <f>E1148+1000</f>
        <v>2082</v>
      </c>
      <c r="F1149" s="126"/>
      <c r="G1149" s="131" t="s">
        <v>2204</v>
      </c>
      <c r="H1149" s="131" t="s">
        <v>1425</v>
      </c>
      <c r="I1149" s="131" t="s">
        <v>1425</v>
      </c>
      <c r="J1149" s="131" t="s">
        <v>1425</v>
      </c>
      <c r="K1149" s="132" t="s">
        <v>2324</v>
      </c>
      <c r="L1149" s="131" t="s">
        <v>2322</v>
      </c>
      <c r="M1149" s="131" t="s">
        <v>2308</v>
      </c>
      <c r="N1149" s="130" t="s">
        <v>2330</v>
      </c>
      <c r="O1149" s="119"/>
      <c r="P1149" s="129"/>
    </row>
    <row r="1150" spans="2:16" s="140" customFormat="1" ht="30" x14ac:dyDescent="0.2">
      <c r="B1150" s="141"/>
      <c r="C1150" s="124" t="s">
        <v>2301</v>
      </c>
      <c r="D1150" s="124" t="s">
        <v>2027</v>
      </c>
      <c r="E1150" s="123">
        <f>E1149+1000</f>
        <v>3082</v>
      </c>
      <c r="F1150" s="126"/>
      <c r="G1150" s="131" t="s">
        <v>2204</v>
      </c>
      <c r="H1150" s="131" t="s">
        <v>1425</v>
      </c>
      <c r="I1150" s="131" t="s">
        <v>1425</v>
      </c>
      <c r="J1150" s="131" t="s">
        <v>1425</v>
      </c>
      <c r="K1150" s="132" t="s">
        <v>2324</v>
      </c>
      <c r="L1150" s="131" t="s">
        <v>2322</v>
      </c>
      <c r="M1150" s="131" t="s">
        <v>2307</v>
      </c>
      <c r="N1150" s="130" t="s">
        <v>2330</v>
      </c>
      <c r="O1150" s="119"/>
      <c r="P1150" s="129"/>
    </row>
    <row r="1151" spans="2:16" s="140" customFormat="1" ht="30" x14ac:dyDescent="0.2">
      <c r="B1151" s="141"/>
      <c r="C1151" s="124" t="s">
        <v>2301</v>
      </c>
      <c r="D1151" s="124" t="s">
        <v>2027</v>
      </c>
      <c r="E1151" s="123">
        <f>E1150+1000</f>
        <v>4082</v>
      </c>
      <c r="F1151" s="122"/>
      <c r="G1151" s="131" t="s">
        <v>2204</v>
      </c>
      <c r="H1151" s="131" t="s">
        <v>1425</v>
      </c>
      <c r="I1151" s="131" t="s">
        <v>1425</v>
      </c>
      <c r="J1151" s="131" t="s">
        <v>1425</v>
      </c>
      <c r="K1151" s="132" t="s">
        <v>2324</v>
      </c>
      <c r="L1151" s="131" t="s">
        <v>2322</v>
      </c>
      <c r="M1151" s="131" t="s">
        <v>2303</v>
      </c>
      <c r="N1151" s="130" t="s">
        <v>2330</v>
      </c>
      <c r="O1151" s="119"/>
      <c r="P1151" s="129"/>
    </row>
    <row r="1152" spans="2:16" s="140" customFormat="1" x14ac:dyDescent="0.2">
      <c r="B1152" s="206"/>
      <c r="C1152" s="124" t="s">
        <v>2301</v>
      </c>
      <c r="D1152" s="124" t="s">
        <v>2027</v>
      </c>
      <c r="E1152" s="123">
        <f>E1151+1000</f>
        <v>5082</v>
      </c>
      <c r="F1152" s="282"/>
      <c r="G1152" s="121"/>
      <c r="H1152" s="120"/>
      <c r="I1152" s="120"/>
      <c r="J1152" s="120"/>
      <c r="K1152" s="120"/>
      <c r="L1152" s="120"/>
      <c r="M1152" s="120"/>
      <c r="N1152" s="120"/>
      <c r="O1152" s="119"/>
      <c r="P1152" s="118" t="str">
        <f>CONCATENATE($P$2439,$P$2437,E1139,$P$2440,$P$2438,E1151,$P$2441)</f>
        <v>DNP1([A]P1082 + … + [B]P4082)</v>
      </c>
    </row>
    <row r="1153" spans="2:16" ht="20" x14ac:dyDescent="0.2">
      <c r="B1153" s="133" t="s">
        <v>2275</v>
      </c>
      <c r="C1153" s="124" t="s">
        <v>2301</v>
      </c>
      <c r="D1153" s="124" t="s">
        <v>2028</v>
      </c>
      <c r="E1153" s="123">
        <f>E1139+1</f>
        <v>1083</v>
      </c>
      <c r="F1153" s="122"/>
      <c r="G1153" s="131" t="s">
        <v>2204</v>
      </c>
      <c r="H1153" s="131" t="s">
        <v>1425</v>
      </c>
      <c r="I1153" s="131" t="s">
        <v>1425</v>
      </c>
      <c r="J1153" s="131" t="s">
        <v>1425</v>
      </c>
      <c r="K1153" s="132" t="s">
        <v>2323</v>
      </c>
      <c r="L1153" s="131" t="s">
        <v>2322</v>
      </c>
      <c r="M1153" s="131" t="s">
        <v>2318</v>
      </c>
      <c r="N1153" s="130" t="s">
        <v>2330</v>
      </c>
      <c r="O1153" s="119"/>
      <c r="P1153" s="129"/>
    </row>
    <row r="1154" spans="2:16" ht="20" x14ac:dyDescent="0.2">
      <c r="B1154" s="125"/>
      <c r="C1154" s="124" t="s">
        <v>2301</v>
      </c>
      <c r="D1154" s="124" t="s">
        <v>2028</v>
      </c>
      <c r="E1154" s="123">
        <f t="shared" ref="E1154:E1161" si="100">E1153+1000</f>
        <v>2083</v>
      </c>
      <c r="F1154" s="126"/>
      <c r="G1154" s="131" t="s">
        <v>2204</v>
      </c>
      <c r="H1154" s="131" t="s">
        <v>1425</v>
      </c>
      <c r="I1154" s="131" t="s">
        <v>1425</v>
      </c>
      <c r="J1154" s="131" t="s">
        <v>1425</v>
      </c>
      <c r="K1154" s="132" t="s">
        <v>2323</v>
      </c>
      <c r="L1154" s="131" t="s">
        <v>2322</v>
      </c>
      <c r="M1154" s="131" t="s">
        <v>2317</v>
      </c>
      <c r="N1154" s="130" t="s">
        <v>2330</v>
      </c>
      <c r="O1154" s="119"/>
      <c r="P1154" s="129"/>
    </row>
    <row r="1155" spans="2:16" ht="20" x14ac:dyDescent="0.2">
      <c r="B1155" s="125"/>
      <c r="C1155" s="124" t="s">
        <v>2301</v>
      </c>
      <c r="D1155" s="124" t="s">
        <v>2028</v>
      </c>
      <c r="E1155" s="123">
        <f t="shared" si="100"/>
        <v>3083</v>
      </c>
      <c r="F1155" s="122"/>
      <c r="G1155" s="131" t="s">
        <v>2204</v>
      </c>
      <c r="H1155" s="131" t="s">
        <v>1425</v>
      </c>
      <c r="I1155" s="131" t="s">
        <v>1425</v>
      </c>
      <c r="J1155" s="131" t="s">
        <v>1425</v>
      </c>
      <c r="K1155" s="132" t="s">
        <v>2323</v>
      </c>
      <c r="L1155" s="131" t="s">
        <v>2322</v>
      </c>
      <c r="M1155" s="131" t="s">
        <v>2316</v>
      </c>
      <c r="N1155" s="130" t="s">
        <v>2330</v>
      </c>
      <c r="O1155" s="119"/>
      <c r="P1155" s="129"/>
    </row>
    <row r="1156" spans="2:16" ht="20" x14ac:dyDescent="0.2">
      <c r="B1156" s="125"/>
      <c r="C1156" s="124" t="s">
        <v>2301</v>
      </c>
      <c r="D1156" s="124" t="s">
        <v>2028</v>
      </c>
      <c r="E1156" s="123">
        <f t="shared" si="100"/>
        <v>4083</v>
      </c>
      <c r="F1156" s="126"/>
      <c r="G1156" s="131" t="s">
        <v>2204</v>
      </c>
      <c r="H1156" s="131" t="s">
        <v>1425</v>
      </c>
      <c r="I1156" s="131" t="s">
        <v>1425</v>
      </c>
      <c r="J1156" s="131" t="s">
        <v>1425</v>
      </c>
      <c r="K1156" s="132" t="s">
        <v>2323</v>
      </c>
      <c r="L1156" s="131" t="s">
        <v>2322</v>
      </c>
      <c r="M1156" s="131" t="s">
        <v>2315</v>
      </c>
      <c r="N1156" s="130" t="s">
        <v>2330</v>
      </c>
      <c r="O1156" s="119"/>
      <c r="P1156" s="129"/>
    </row>
    <row r="1157" spans="2:16" ht="20" x14ac:dyDescent="0.2">
      <c r="B1157" s="125"/>
      <c r="C1157" s="124" t="s">
        <v>2301</v>
      </c>
      <c r="D1157" s="124" t="s">
        <v>2028</v>
      </c>
      <c r="E1157" s="123">
        <f t="shared" si="100"/>
        <v>5083</v>
      </c>
      <c r="F1157" s="122"/>
      <c r="G1157" s="131" t="s">
        <v>2204</v>
      </c>
      <c r="H1157" s="131" t="s">
        <v>1425</v>
      </c>
      <c r="I1157" s="131" t="s">
        <v>1425</v>
      </c>
      <c r="J1157" s="131" t="s">
        <v>1425</v>
      </c>
      <c r="K1157" s="132" t="s">
        <v>2323</v>
      </c>
      <c r="L1157" s="131" t="s">
        <v>2322</v>
      </c>
      <c r="M1157" s="131" t="s">
        <v>2314</v>
      </c>
      <c r="N1157" s="130" t="s">
        <v>2330</v>
      </c>
      <c r="O1157" s="119"/>
      <c r="P1157" s="129"/>
    </row>
    <row r="1158" spans="2:16" ht="20" x14ac:dyDescent="0.2">
      <c r="B1158" s="125"/>
      <c r="C1158" s="124" t="s">
        <v>2301</v>
      </c>
      <c r="D1158" s="124" t="s">
        <v>2028</v>
      </c>
      <c r="E1158" s="123">
        <f t="shared" si="100"/>
        <v>6083</v>
      </c>
      <c r="F1158" s="122"/>
      <c r="G1158" s="131" t="s">
        <v>2204</v>
      </c>
      <c r="H1158" s="131" t="s">
        <v>1425</v>
      </c>
      <c r="I1158" s="131" t="s">
        <v>1425</v>
      </c>
      <c r="J1158" s="131" t="s">
        <v>1425</v>
      </c>
      <c r="K1158" s="132" t="s">
        <v>2323</v>
      </c>
      <c r="L1158" s="131" t="s">
        <v>2322</v>
      </c>
      <c r="M1158" s="131" t="s">
        <v>2313</v>
      </c>
      <c r="N1158" s="130" t="s">
        <v>2330</v>
      </c>
      <c r="O1158" s="119"/>
      <c r="P1158" s="129"/>
    </row>
    <row r="1159" spans="2:16" ht="20" x14ac:dyDescent="0.2">
      <c r="B1159" s="125"/>
      <c r="C1159" s="124" t="s">
        <v>2301</v>
      </c>
      <c r="D1159" s="124" t="s">
        <v>2028</v>
      </c>
      <c r="E1159" s="123">
        <f t="shared" si="100"/>
        <v>7083</v>
      </c>
      <c r="F1159" s="126"/>
      <c r="G1159" s="131" t="s">
        <v>2204</v>
      </c>
      <c r="H1159" s="131" t="s">
        <v>1425</v>
      </c>
      <c r="I1159" s="131" t="s">
        <v>1425</v>
      </c>
      <c r="J1159" s="131" t="s">
        <v>1425</v>
      </c>
      <c r="K1159" s="132" t="s">
        <v>2323</v>
      </c>
      <c r="L1159" s="131" t="s">
        <v>2322</v>
      </c>
      <c r="M1159" s="131" t="s">
        <v>2312</v>
      </c>
      <c r="N1159" s="130" t="s">
        <v>2330</v>
      </c>
      <c r="O1159" s="119"/>
      <c r="P1159" s="129"/>
    </row>
    <row r="1160" spans="2:16" s="140" customFormat="1" ht="20" x14ac:dyDescent="0.2">
      <c r="B1160" s="125"/>
      <c r="C1160" s="124" t="s">
        <v>2301</v>
      </c>
      <c r="D1160" s="124" t="s">
        <v>2028</v>
      </c>
      <c r="E1160" s="123">
        <f t="shared" si="100"/>
        <v>8083</v>
      </c>
      <c r="F1160" s="126"/>
      <c r="G1160" s="131" t="s">
        <v>2204</v>
      </c>
      <c r="H1160" s="131" t="s">
        <v>1425</v>
      </c>
      <c r="I1160" s="131" t="s">
        <v>1425</v>
      </c>
      <c r="J1160" s="131" t="s">
        <v>1425</v>
      </c>
      <c r="K1160" s="132" t="s">
        <v>2323</v>
      </c>
      <c r="L1160" s="131" t="s">
        <v>2322</v>
      </c>
      <c r="M1160" s="131" t="s">
        <v>2311</v>
      </c>
      <c r="N1160" s="130" t="s">
        <v>2330</v>
      </c>
      <c r="O1160" s="119"/>
      <c r="P1160" s="129"/>
    </row>
    <row r="1161" spans="2:16" s="140" customFormat="1" ht="20" x14ac:dyDescent="0.2">
      <c r="B1161" s="125"/>
      <c r="C1161" s="124" t="s">
        <v>2301</v>
      </c>
      <c r="D1161" s="124" t="s">
        <v>2028</v>
      </c>
      <c r="E1161" s="123">
        <f t="shared" si="100"/>
        <v>9083</v>
      </c>
      <c r="F1161" s="122"/>
      <c r="G1161" s="131" t="s">
        <v>2204</v>
      </c>
      <c r="H1161" s="131" t="s">
        <v>1425</v>
      </c>
      <c r="I1161" s="131" t="s">
        <v>1425</v>
      </c>
      <c r="J1161" s="131" t="s">
        <v>1425</v>
      </c>
      <c r="K1161" s="132" t="s">
        <v>2323</v>
      </c>
      <c r="L1161" s="131" t="s">
        <v>2322</v>
      </c>
      <c r="M1161" s="131" t="s">
        <v>2310</v>
      </c>
      <c r="N1161" s="130" t="s">
        <v>2330</v>
      </c>
      <c r="O1161" s="119"/>
      <c r="P1161" s="129"/>
    </row>
    <row r="1162" spans="2:16" s="140" customFormat="1" ht="20" x14ac:dyDescent="0.2">
      <c r="B1162" s="141"/>
      <c r="C1162" s="124" t="s">
        <v>2301</v>
      </c>
      <c r="D1162" s="124" t="s">
        <v>2027</v>
      </c>
      <c r="E1162" s="123">
        <f>E1153</f>
        <v>1083</v>
      </c>
      <c r="F1162" s="126"/>
      <c r="G1162" s="131" t="s">
        <v>2204</v>
      </c>
      <c r="H1162" s="131" t="s">
        <v>1425</v>
      </c>
      <c r="I1162" s="131" t="s">
        <v>1425</v>
      </c>
      <c r="J1162" s="131" t="s">
        <v>1425</v>
      </c>
      <c r="K1162" s="132" t="s">
        <v>2323</v>
      </c>
      <c r="L1162" s="131" t="s">
        <v>2322</v>
      </c>
      <c r="M1162" s="131" t="s">
        <v>2309</v>
      </c>
      <c r="N1162" s="130" t="s">
        <v>2330</v>
      </c>
      <c r="O1162" s="119"/>
      <c r="P1162" s="129"/>
    </row>
    <row r="1163" spans="2:16" s="140" customFormat="1" ht="20" x14ac:dyDescent="0.2">
      <c r="B1163" s="141"/>
      <c r="C1163" s="124" t="s">
        <v>2301</v>
      </c>
      <c r="D1163" s="124" t="s">
        <v>2027</v>
      </c>
      <c r="E1163" s="123">
        <f>E1162+1000</f>
        <v>2083</v>
      </c>
      <c r="F1163" s="126"/>
      <c r="G1163" s="131" t="s">
        <v>2204</v>
      </c>
      <c r="H1163" s="131" t="s">
        <v>1425</v>
      </c>
      <c r="I1163" s="131" t="s">
        <v>1425</v>
      </c>
      <c r="J1163" s="131" t="s">
        <v>1425</v>
      </c>
      <c r="K1163" s="132" t="s">
        <v>2323</v>
      </c>
      <c r="L1163" s="131" t="s">
        <v>2322</v>
      </c>
      <c r="M1163" s="131" t="s">
        <v>2308</v>
      </c>
      <c r="N1163" s="130" t="s">
        <v>2330</v>
      </c>
      <c r="O1163" s="119"/>
      <c r="P1163" s="129"/>
    </row>
    <row r="1164" spans="2:16" s="140" customFormat="1" ht="20" x14ac:dyDescent="0.2">
      <c r="B1164" s="141"/>
      <c r="C1164" s="124" t="s">
        <v>2301</v>
      </c>
      <c r="D1164" s="124" t="s">
        <v>2027</v>
      </c>
      <c r="E1164" s="123">
        <f>E1163+1000</f>
        <v>3083</v>
      </c>
      <c r="F1164" s="126"/>
      <c r="G1164" s="131" t="s">
        <v>2204</v>
      </c>
      <c r="H1164" s="131" t="s">
        <v>1425</v>
      </c>
      <c r="I1164" s="131" t="s">
        <v>1425</v>
      </c>
      <c r="J1164" s="131" t="s">
        <v>1425</v>
      </c>
      <c r="K1164" s="132" t="s">
        <v>2323</v>
      </c>
      <c r="L1164" s="131" t="s">
        <v>2322</v>
      </c>
      <c r="M1164" s="131" t="s">
        <v>2307</v>
      </c>
      <c r="N1164" s="130" t="s">
        <v>2330</v>
      </c>
      <c r="O1164" s="119"/>
      <c r="P1164" s="129"/>
    </row>
    <row r="1165" spans="2:16" s="140" customFormat="1" ht="20" x14ac:dyDescent="0.2">
      <c r="B1165" s="141"/>
      <c r="C1165" s="124" t="s">
        <v>2301</v>
      </c>
      <c r="D1165" s="124" t="s">
        <v>2027</v>
      </c>
      <c r="E1165" s="123">
        <f>E1164+1000</f>
        <v>4083</v>
      </c>
      <c r="F1165" s="122"/>
      <c r="G1165" s="131" t="s">
        <v>2204</v>
      </c>
      <c r="H1165" s="131" t="s">
        <v>1425</v>
      </c>
      <c r="I1165" s="131" t="s">
        <v>1425</v>
      </c>
      <c r="J1165" s="131" t="s">
        <v>1425</v>
      </c>
      <c r="K1165" s="132" t="s">
        <v>2323</v>
      </c>
      <c r="L1165" s="131" t="s">
        <v>2322</v>
      </c>
      <c r="M1165" s="131" t="s">
        <v>2303</v>
      </c>
      <c r="N1165" s="130" t="s">
        <v>2330</v>
      </c>
      <c r="O1165" s="119"/>
      <c r="P1165" s="129"/>
    </row>
    <row r="1166" spans="2:16" s="140" customFormat="1" x14ac:dyDescent="0.2">
      <c r="B1166" s="206"/>
      <c r="C1166" s="124" t="s">
        <v>2301</v>
      </c>
      <c r="D1166" s="124" t="s">
        <v>2027</v>
      </c>
      <c r="E1166" s="123">
        <f>E1165+1000</f>
        <v>5083</v>
      </c>
      <c r="F1166" s="282"/>
      <c r="G1166" s="121"/>
      <c r="H1166" s="120"/>
      <c r="I1166" s="120"/>
      <c r="J1166" s="120"/>
      <c r="K1166" s="120"/>
      <c r="L1166" s="120"/>
      <c r="M1166" s="120"/>
      <c r="N1166" s="120"/>
      <c r="O1166" s="119"/>
      <c r="P1166" s="118" t="str">
        <f>CONCATENATE($P$2439,$P$2437,E1153,$P$2440,$P$2438,E1165,$P$2441)</f>
        <v>DNP1([A]P1083 + … + [B]P4083)</v>
      </c>
    </row>
    <row r="1167" spans="2:16" ht="30" x14ac:dyDescent="0.2">
      <c r="B1167" s="133" t="s">
        <v>2321</v>
      </c>
      <c r="C1167" s="124" t="s">
        <v>2301</v>
      </c>
      <c r="D1167" s="124" t="s">
        <v>2028</v>
      </c>
      <c r="E1167" s="123">
        <f>E1153+1</f>
        <v>1084</v>
      </c>
      <c r="F1167" s="122"/>
      <c r="G1167" s="131" t="s">
        <v>2204</v>
      </c>
      <c r="H1167" s="131" t="s">
        <v>1425</v>
      </c>
      <c r="I1167" s="131" t="s">
        <v>1425</v>
      </c>
      <c r="J1167" s="131" t="s">
        <v>1425</v>
      </c>
      <c r="K1167" s="210" t="s">
        <v>2320</v>
      </c>
      <c r="L1167" s="131" t="s">
        <v>2095</v>
      </c>
      <c r="M1167" s="131" t="s">
        <v>2318</v>
      </c>
      <c r="N1167" s="130" t="s">
        <v>2330</v>
      </c>
      <c r="O1167" s="119"/>
      <c r="P1167" s="129"/>
    </row>
    <row r="1168" spans="2:16" ht="30" x14ac:dyDescent="0.2">
      <c r="B1168" s="125"/>
      <c r="C1168" s="124" t="s">
        <v>2301</v>
      </c>
      <c r="D1168" s="124" t="s">
        <v>2028</v>
      </c>
      <c r="E1168" s="123">
        <f t="shared" ref="E1168:E1175" si="101">E1167+1000</f>
        <v>2084</v>
      </c>
      <c r="F1168" s="126"/>
      <c r="G1168" s="131" t="s">
        <v>2204</v>
      </c>
      <c r="H1168" s="131" t="s">
        <v>1425</v>
      </c>
      <c r="I1168" s="131" t="s">
        <v>1425</v>
      </c>
      <c r="J1168" s="131" t="s">
        <v>1425</v>
      </c>
      <c r="K1168" s="210" t="s">
        <v>2320</v>
      </c>
      <c r="L1168" s="131" t="s">
        <v>2095</v>
      </c>
      <c r="M1168" s="131" t="s">
        <v>2317</v>
      </c>
      <c r="N1168" s="130" t="s">
        <v>2330</v>
      </c>
      <c r="O1168" s="119"/>
      <c r="P1168" s="129"/>
    </row>
    <row r="1169" spans="2:16" ht="30" x14ac:dyDescent="0.2">
      <c r="B1169" s="125"/>
      <c r="C1169" s="124" t="s">
        <v>2301</v>
      </c>
      <c r="D1169" s="124" t="s">
        <v>2028</v>
      </c>
      <c r="E1169" s="123">
        <f t="shared" si="101"/>
        <v>3084</v>
      </c>
      <c r="F1169" s="122"/>
      <c r="G1169" s="131" t="s">
        <v>2204</v>
      </c>
      <c r="H1169" s="131" t="s">
        <v>1425</v>
      </c>
      <c r="I1169" s="131" t="s">
        <v>1425</v>
      </c>
      <c r="J1169" s="131" t="s">
        <v>1425</v>
      </c>
      <c r="K1169" s="210" t="s">
        <v>2320</v>
      </c>
      <c r="L1169" s="131" t="s">
        <v>2095</v>
      </c>
      <c r="M1169" s="131" t="s">
        <v>2316</v>
      </c>
      <c r="N1169" s="130" t="s">
        <v>2330</v>
      </c>
      <c r="O1169" s="119"/>
      <c r="P1169" s="129"/>
    </row>
    <row r="1170" spans="2:16" ht="30" x14ac:dyDescent="0.2">
      <c r="B1170" s="125"/>
      <c r="C1170" s="124" t="s">
        <v>2301</v>
      </c>
      <c r="D1170" s="124" t="s">
        <v>2028</v>
      </c>
      <c r="E1170" s="123">
        <f t="shared" si="101"/>
        <v>4084</v>
      </c>
      <c r="F1170" s="126"/>
      <c r="G1170" s="131" t="s">
        <v>2204</v>
      </c>
      <c r="H1170" s="131" t="s">
        <v>1425</v>
      </c>
      <c r="I1170" s="131" t="s">
        <v>1425</v>
      </c>
      <c r="J1170" s="131" t="s">
        <v>1425</v>
      </c>
      <c r="K1170" s="210" t="s">
        <v>2320</v>
      </c>
      <c r="L1170" s="131" t="s">
        <v>2095</v>
      </c>
      <c r="M1170" s="131" t="s">
        <v>2315</v>
      </c>
      <c r="N1170" s="130" t="s">
        <v>2330</v>
      </c>
      <c r="O1170" s="119"/>
      <c r="P1170" s="129"/>
    </row>
    <row r="1171" spans="2:16" ht="30" x14ac:dyDescent="0.2">
      <c r="B1171" s="125"/>
      <c r="C1171" s="124" t="s">
        <v>2301</v>
      </c>
      <c r="D1171" s="124" t="s">
        <v>2028</v>
      </c>
      <c r="E1171" s="123">
        <f t="shared" si="101"/>
        <v>5084</v>
      </c>
      <c r="F1171" s="122"/>
      <c r="G1171" s="131" t="s">
        <v>2204</v>
      </c>
      <c r="H1171" s="131" t="s">
        <v>1425</v>
      </c>
      <c r="I1171" s="131" t="s">
        <v>1425</v>
      </c>
      <c r="J1171" s="131" t="s">
        <v>1425</v>
      </c>
      <c r="K1171" s="210" t="s">
        <v>2320</v>
      </c>
      <c r="L1171" s="131" t="s">
        <v>2095</v>
      </c>
      <c r="M1171" s="131" t="s">
        <v>2314</v>
      </c>
      <c r="N1171" s="130" t="s">
        <v>2330</v>
      </c>
      <c r="O1171" s="119"/>
      <c r="P1171" s="129"/>
    </row>
    <row r="1172" spans="2:16" ht="30" x14ac:dyDescent="0.2">
      <c r="B1172" s="125"/>
      <c r="C1172" s="124" t="s">
        <v>2301</v>
      </c>
      <c r="D1172" s="124" t="s">
        <v>2028</v>
      </c>
      <c r="E1172" s="123">
        <f t="shared" si="101"/>
        <v>6084</v>
      </c>
      <c r="F1172" s="122"/>
      <c r="G1172" s="131" t="s">
        <v>2204</v>
      </c>
      <c r="H1172" s="131" t="s">
        <v>1425</v>
      </c>
      <c r="I1172" s="131" t="s">
        <v>1425</v>
      </c>
      <c r="J1172" s="131" t="s">
        <v>1425</v>
      </c>
      <c r="K1172" s="210" t="s">
        <v>2320</v>
      </c>
      <c r="L1172" s="131" t="s">
        <v>2095</v>
      </c>
      <c r="M1172" s="131" t="s">
        <v>2313</v>
      </c>
      <c r="N1172" s="130" t="s">
        <v>2330</v>
      </c>
      <c r="O1172" s="119"/>
      <c r="P1172" s="129"/>
    </row>
    <row r="1173" spans="2:16" ht="30" x14ac:dyDescent="0.2">
      <c r="B1173" s="125"/>
      <c r="C1173" s="124" t="s">
        <v>2301</v>
      </c>
      <c r="D1173" s="124" t="s">
        <v>2028</v>
      </c>
      <c r="E1173" s="123">
        <f t="shared" si="101"/>
        <v>7084</v>
      </c>
      <c r="F1173" s="126"/>
      <c r="G1173" s="131" t="s">
        <v>2204</v>
      </c>
      <c r="H1173" s="131" t="s">
        <v>1425</v>
      </c>
      <c r="I1173" s="131" t="s">
        <v>1425</v>
      </c>
      <c r="J1173" s="131" t="s">
        <v>1425</v>
      </c>
      <c r="K1173" s="210" t="s">
        <v>2320</v>
      </c>
      <c r="L1173" s="131" t="s">
        <v>2095</v>
      </c>
      <c r="M1173" s="131" t="s">
        <v>2312</v>
      </c>
      <c r="N1173" s="130" t="s">
        <v>2330</v>
      </c>
      <c r="O1173" s="119"/>
      <c r="P1173" s="129"/>
    </row>
    <row r="1174" spans="2:16" s="140" customFormat="1" ht="30" x14ac:dyDescent="0.2">
      <c r="B1174" s="125"/>
      <c r="C1174" s="124" t="s">
        <v>2301</v>
      </c>
      <c r="D1174" s="124" t="s">
        <v>2028</v>
      </c>
      <c r="E1174" s="123">
        <f t="shared" si="101"/>
        <v>8084</v>
      </c>
      <c r="F1174" s="126"/>
      <c r="G1174" s="131" t="s">
        <v>2204</v>
      </c>
      <c r="H1174" s="131" t="s">
        <v>1425</v>
      </c>
      <c r="I1174" s="131" t="s">
        <v>1425</v>
      </c>
      <c r="J1174" s="131" t="s">
        <v>1425</v>
      </c>
      <c r="K1174" s="210" t="s">
        <v>2320</v>
      </c>
      <c r="L1174" s="131" t="s">
        <v>2095</v>
      </c>
      <c r="M1174" s="131" t="s">
        <v>2311</v>
      </c>
      <c r="N1174" s="130" t="s">
        <v>2330</v>
      </c>
      <c r="O1174" s="119"/>
      <c r="P1174" s="129"/>
    </row>
    <row r="1175" spans="2:16" s="140" customFormat="1" ht="30" x14ac:dyDescent="0.2">
      <c r="B1175" s="125"/>
      <c r="C1175" s="124" t="s">
        <v>2301</v>
      </c>
      <c r="D1175" s="124" t="s">
        <v>2028</v>
      </c>
      <c r="E1175" s="123">
        <f t="shared" si="101"/>
        <v>9084</v>
      </c>
      <c r="F1175" s="122"/>
      <c r="G1175" s="131" t="s">
        <v>2204</v>
      </c>
      <c r="H1175" s="131" t="s">
        <v>1425</v>
      </c>
      <c r="I1175" s="131" t="s">
        <v>1425</v>
      </c>
      <c r="J1175" s="131" t="s">
        <v>1425</v>
      </c>
      <c r="K1175" s="210" t="s">
        <v>2320</v>
      </c>
      <c r="L1175" s="131" t="s">
        <v>2095</v>
      </c>
      <c r="M1175" s="131" t="s">
        <v>2310</v>
      </c>
      <c r="N1175" s="130" t="s">
        <v>2330</v>
      </c>
      <c r="O1175" s="119"/>
      <c r="P1175" s="129"/>
    </row>
    <row r="1176" spans="2:16" s="140" customFormat="1" ht="30" x14ac:dyDescent="0.2">
      <c r="B1176" s="141"/>
      <c r="C1176" s="124" t="s">
        <v>2301</v>
      </c>
      <c r="D1176" s="124" t="s">
        <v>2027</v>
      </c>
      <c r="E1176" s="123">
        <f>E1167</f>
        <v>1084</v>
      </c>
      <c r="F1176" s="126"/>
      <c r="G1176" s="131" t="s">
        <v>2204</v>
      </c>
      <c r="H1176" s="131" t="s">
        <v>1425</v>
      </c>
      <c r="I1176" s="131" t="s">
        <v>1425</v>
      </c>
      <c r="J1176" s="131" t="s">
        <v>1425</v>
      </c>
      <c r="K1176" s="210" t="s">
        <v>2320</v>
      </c>
      <c r="L1176" s="131" t="s">
        <v>2095</v>
      </c>
      <c r="M1176" s="131" t="s">
        <v>2309</v>
      </c>
      <c r="N1176" s="130" t="s">
        <v>2330</v>
      </c>
      <c r="O1176" s="119"/>
      <c r="P1176" s="129"/>
    </row>
    <row r="1177" spans="2:16" s="140" customFormat="1" ht="30" x14ac:dyDescent="0.2">
      <c r="B1177" s="141"/>
      <c r="C1177" s="124" t="s">
        <v>2301</v>
      </c>
      <c r="D1177" s="124" t="s">
        <v>2027</v>
      </c>
      <c r="E1177" s="123">
        <f>E1176+1000</f>
        <v>2084</v>
      </c>
      <c r="F1177" s="126"/>
      <c r="G1177" s="131" t="s">
        <v>2204</v>
      </c>
      <c r="H1177" s="131" t="s">
        <v>1425</v>
      </c>
      <c r="I1177" s="131" t="s">
        <v>1425</v>
      </c>
      <c r="J1177" s="131" t="s">
        <v>1425</v>
      </c>
      <c r="K1177" s="210" t="s">
        <v>2320</v>
      </c>
      <c r="L1177" s="131" t="s">
        <v>2095</v>
      </c>
      <c r="M1177" s="131" t="s">
        <v>2308</v>
      </c>
      <c r="N1177" s="130" t="s">
        <v>2330</v>
      </c>
      <c r="O1177" s="119"/>
      <c r="P1177" s="129"/>
    </row>
    <row r="1178" spans="2:16" s="140" customFormat="1" ht="30" x14ac:dyDescent="0.2">
      <c r="B1178" s="141"/>
      <c r="C1178" s="124" t="s">
        <v>2301</v>
      </c>
      <c r="D1178" s="124" t="s">
        <v>2027</v>
      </c>
      <c r="E1178" s="123">
        <f>E1177+1000</f>
        <v>3084</v>
      </c>
      <c r="F1178" s="126"/>
      <c r="G1178" s="131" t="s">
        <v>2204</v>
      </c>
      <c r="H1178" s="131" t="s">
        <v>1425</v>
      </c>
      <c r="I1178" s="131" t="s">
        <v>1425</v>
      </c>
      <c r="J1178" s="131" t="s">
        <v>1425</v>
      </c>
      <c r="K1178" s="210" t="s">
        <v>2320</v>
      </c>
      <c r="L1178" s="131" t="s">
        <v>2095</v>
      </c>
      <c r="M1178" s="131" t="s">
        <v>2307</v>
      </c>
      <c r="N1178" s="130" t="s">
        <v>2330</v>
      </c>
      <c r="O1178" s="119"/>
      <c r="P1178" s="129"/>
    </row>
    <row r="1179" spans="2:16" s="140" customFormat="1" ht="30" x14ac:dyDescent="0.2">
      <c r="B1179" s="141"/>
      <c r="C1179" s="124" t="s">
        <v>2301</v>
      </c>
      <c r="D1179" s="124" t="s">
        <v>2027</v>
      </c>
      <c r="E1179" s="123">
        <f>E1178+1000</f>
        <v>4084</v>
      </c>
      <c r="F1179" s="122"/>
      <c r="G1179" s="131" t="s">
        <v>2204</v>
      </c>
      <c r="H1179" s="131" t="s">
        <v>1425</v>
      </c>
      <c r="I1179" s="131" t="s">
        <v>1425</v>
      </c>
      <c r="J1179" s="131" t="s">
        <v>1425</v>
      </c>
      <c r="K1179" s="210" t="s">
        <v>2320</v>
      </c>
      <c r="L1179" s="131" t="s">
        <v>2095</v>
      </c>
      <c r="M1179" s="131" t="s">
        <v>2303</v>
      </c>
      <c r="N1179" s="130" t="s">
        <v>2330</v>
      </c>
      <c r="O1179" s="119"/>
      <c r="P1179" s="129"/>
    </row>
    <row r="1180" spans="2:16" s="140" customFormat="1" x14ac:dyDescent="0.2">
      <c r="B1180" s="206"/>
      <c r="C1180" s="124" t="s">
        <v>2301</v>
      </c>
      <c r="D1180" s="124" t="s">
        <v>2027</v>
      </c>
      <c r="E1180" s="123">
        <f>E1179+1000</f>
        <v>5084</v>
      </c>
      <c r="F1180" s="282"/>
      <c r="G1180" s="121"/>
      <c r="H1180" s="120"/>
      <c r="I1180" s="120"/>
      <c r="J1180" s="120"/>
      <c r="K1180" s="120"/>
      <c r="L1180" s="120"/>
      <c r="M1180" s="120"/>
      <c r="N1180" s="120"/>
      <c r="O1180" s="119"/>
      <c r="P1180" s="118" t="str">
        <f>CONCATENATE($P$2439,$P$2437,E1167,$P$2440,$P$2438,E1179,$P$2441)</f>
        <v>DNP1([A]P1084 + … + [B]P4084)</v>
      </c>
    </row>
    <row r="1181" spans="2:16" ht="40" x14ac:dyDescent="0.2">
      <c r="B1181" s="125" t="s">
        <v>2319</v>
      </c>
      <c r="C1181" s="124" t="s">
        <v>2301</v>
      </c>
      <c r="D1181" s="124" t="s">
        <v>2028</v>
      </c>
      <c r="E1181" s="123">
        <f>E1167+1</f>
        <v>1085</v>
      </c>
      <c r="F1181" s="122"/>
      <c r="G1181" s="131" t="s">
        <v>2204</v>
      </c>
      <c r="H1181" s="131" t="s">
        <v>1425</v>
      </c>
      <c r="I1181" s="131" t="s">
        <v>1425</v>
      </c>
      <c r="J1181" s="131" t="s">
        <v>1425</v>
      </c>
      <c r="K1181" s="132" t="s">
        <v>2306</v>
      </c>
      <c r="L1181" s="131" t="s">
        <v>2305</v>
      </c>
      <c r="M1181" s="131" t="s">
        <v>2318</v>
      </c>
      <c r="N1181" s="130" t="s">
        <v>2330</v>
      </c>
      <c r="O1181" s="119"/>
      <c r="P1181" s="129"/>
    </row>
    <row r="1182" spans="2:16" x14ac:dyDescent="0.2">
      <c r="B1182" s="125"/>
      <c r="C1182" s="124" t="s">
        <v>2301</v>
      </c>
      <c r="D1182" s="124" t="s">
        <v>2028</v>
      </c>
      <c r="E1182" s="123">
        <f>E1167+1</f>
        <v>1085</v>
      </c>
      <c r="F1182" s="122"/>
      <c r="G1182" s="131" t="s">
        <v>2204</v>
      </c>
      <c r="H1182" s="131" t="s">
        <v>1425</v>
      </c>
      <c r="I1182" s="131" t="s">
        <v>1425</v>
      </c>
      <c r="J1182" s="131" t="s">
        <v>1425</v>
      </c>
      <c r="K1182" s="132" t="s">
        <v>2304</v>
      </c>
      <c r="L1182" s="131" t="s">
        <v>1422</v>
      </c>
      <c r="M1182" s="131" t="s">
        <v>2318</v>
      </c>
      <c r="N1182" s="130" t="s">
        <v>2330</v>
      </c>
      <c r="O1182" s="119"/>
      <c r="P1182" s="129"/>
    </row>
    <row r="1183" spans="2:16" ht="40" x14ac:dyDescent="0.2">
      <c r="B1183" s="125"/>
      <c r="C1183" s="124" t="s">
        <v>2301</v>
      </c>
      <c r="D1183" s="124" t="s">
        <v>2028</v>
      </c>
      <c r="E1183" s="123">
        <f t="shared" ref="E1183:E1198" si="102">E1181+1000</f>
        <v>2085</v>
      </c>
      <c r="F1183" s="126"/>
      <c r="G1183" s="131" t="s">
        <v>2204</v>
      </c>
      <c r="H1183" s="131" t="s">
        <v>1425</v>
      </c>
      <c r="I1183" s="131" t="s">
        <v>1425</v>
      </c>
      <c r="J1183" s="131" t="s">
        <v>1425</v>
      </c>
      <c r="K1183" s="132" t="s">
        <v>2306</v>
      </c>
      <c r="L1183" s="131" t="s">
        <v>2305</v>
      </c>
      <c r="M1183" s="131" t="s">
        <v>2317</v>
      </c>
      <c r="N1183" s="130" t="s">
        <v>2330</v>
      </c>
      <c r="O1183" s="119"/>
      <c r="P1183" s="129"/>
    </row>
    <row r="1184" spans="2:16" x14ac:dyDescent="0.2">
      <c r="B1184" s="125"/>
      <c r="C1184" s="124" t="s">
        <v>2301</v>
      </c>
      <c r="D1184" s="124" t="s">
        <v>2028</v>
      </c>
      <c r="E1184" s="123">
        <f t="shared" si="102"/>
        <v>2085</v>
      </c>
      <c r="F1184" s="126"/>
      <c r="G1184" s="131" t="s">
        <v>2204</v>
      </c>
      <c r="H1184" s="131" t="s">
        <v>1425</v>
      </c>
      <c r="I1184" s="131" t="s">
        <v>1425</v>
      </c>
      <c r="J1184" s="131" t="s">
        <v>1425</v>
      </c>
      <c r="K1184" s="132" t="s">
        <v>2304</v>
      </c>
      <c r="L1184" s="131" t="s">
        <v>1422</v>
      </c>
      <c r="M1184" s="131" t="s">
        <v>2317</v>
      </c>
      <c r="N1184" s="130" t="s">
        <v>2330</v>
      </c>
      <c r="O1184" s="119"/>
      <c r="P1184" s="129"/>
    </row>
    <row r="1185" spans="2:16" ht="40" x14ac:dyDescent="0.2">
      <c r="B1185" s="125"/>
      <c r="C1185" s="124" t="s">
        <v>2301</v>
      </c>
      <c r="D1185" s="124" t="s">
        <v>2028</v>
      </c>
      <c r="E1185" s="123">
        <f t="shared" si="102"/>
        <v>3085</v>
      </c>
      <c r="F1185" s="122"/>
      <c r="G1185" s="131" t="s">
        <v>2204</v>
      </c>
      <c r="H1185" s="131" t="s">
        <v>1425</v>
      </c>
      <c r="I1185" s="131" t="s">
        <v>1425</v>
      </c>
      <c r="J1185" s="131" t="s">
        <v>1425</v>
      </c>
      <c r="K1185" s="132" t="s">
        <v>2306</v>
      </c>
      <c r="L1185" s="131" t="s">
        <v>2305</v>
      </c>
      <c r="M1185" s="131" t="s">
        <v>2316</v>
      </c>
      <c r="N1185" s="130" t="s">
        <v>2330</v>
      </c>
      <c r="O1185" s="119"/>
      <c r="P1185" s="129"/>
    </row>
    <row r="1186" spans="2:16" x14ac:dyDescent="0.2">
      <c r="B1186" s="125"/>
      <c r="C1186" s="124" t="s">
        <v>2301</v>
      </c>
      <c r="D1186" s="124" t="s">
        <v>2028</v>
      </c>
      <c r="E1186" s="123">
        <f t="shared" si="102"/>
        <v>3085</v>
      </c>
      <c r="F1186" s="122"/>
      <c r="G1186" s="131" t="s">
        <v>2204</v>
      </c>
      <c r="H1186" s="131" t="s">
        <v>1425</v>
      </c>
      <c r="I1186" s="131" t="s">
        <v>1425</v>
      </c>
      <c r="J1186" s="131" t="s">
        <v>1425</v>
      </c>
      <c r="K1186" s="132" t="s">
        <v>2304</v>
      </c>
      <c r="L1186" s="131" t="s">
        <v>1422</v>
      </c>
      <c r="M1186" s="131" t="s">
        <v>2316</v>
      </c>
      <c r="N1186" s="130" t="s">
        <v>2330</v>
      </c>
      <c r="O1186" s="119"/>
      <c r="P1186" s="129"/>
    </row>
    <row r="1187" spans="2:16" ht="40" x14ac:dyDescent="0.2">
      <c r="B1187" s="125"/>
      <c r="C1187" s="124" t="s">
        <v>2301</v>
      </c>
      <c r="D1187" s="124" t="s">
        <v>2028</v>
      </c>
      <c r="E1187" s="123">
        <f t="shared" si="102"/>
        <v>4085</v>
      </c>
      <c r="F1187" s="126"/>
      <c r="G1187" s="131" t="s">
        <v>2204</v>
      </c>
      <c r="H1187" s="131" t="s">
        <v>1425</v>
      </c>
      <c r="I1187" s="131" t="s">
        <v>1425</v>
      </c>
      <c r="J1187" s="131" t="s">
        <v>1425</v>
      </c>
      <c r="K1187" s="132" t="s">
        <v>2306</v>
      </c>
      <c r="L1187" s="131" t="s">
        <v>2305</v>
      </c>
      <c r="M1187" s="131" t="s">
        <v>2315</v>
      </c>
      <c r="N1187" s="130" t="s">
        <v>2330</v>
      </c>
      <c r="O1187" s="119"/>
      <c r="P1187" s="129"/>
    </row>
    <row r="1188" spans="2:16" x14ac:dyDescent="0.2">
      <c r="B1188" s="125"/>
      <c r="C1188" s="124" t="s">
        <v>2301</v>
      </c>
      <c r="D1188" s="124" t="s">
        <v>2028</v>
      </c>
      <c r="E1188" s="123">
        <f t="shared" si="102"/>
        <v>4085</v>
      </c>
      <c r="F1188" s="126"/>
      <c r="G1188" s="131" t="s">
        <v>2204</v>
      </c>
      <c r="H1188" s="131" t="s">
        <v>1425</v>
      </c>
      <c r="I1188" s="131" t="s">
        <v>1425</v>
      </c>
      <c r="J1188" s="131" t="s">
        <v>1425</v>
      </c>
      <c r="K1188" s="132" t="s">
        <v>2304</v>
      </c>
      <c r="L1188" s="131" t="s">
        <v>1422</v>
      </c>
      <c r="M1188" s="131" t="s">
        <v>2315</v>
      </c>
      <c r="N1188" s="130" t="s">
        <v>2330</v>
      </c>
      <c r="O1188" s="119"/>
      <c r="P1188" s="129"/>
    </row>
    <row r="1189" spans="2:16" ht="40" x14ac:dyDescent="0.2">
      <c r="B1189" s="125"/>
      <c r="C1189" s="124" t="s">
        <v>2301</v>
      </c>
      <c r="D1189" s="124" t="s">
        <v>2028</v>
      </c>
      <c r="E1189" s="123">
        <f t="shared" si="102"/>
        <v>5085</v>
      </c>
      <c r="F1189" s="122"/>
      <c r="G1189" s="131" t="s">
        <v>2204</v>
      </c>
      <c r="H1189" s="131" t="s">
        <v>1425</v>
      </c>
      <c r="I1189" s="131" t="s">
        <v>1425</v>
      </c>
      <c r="J1189" s="131" t="s">
        <v>1425</v>
      </c>
      <c r="K1189" s="132" t="s">
        <v>2306</v>
      </c>
      <c r="L1189" s="131" t="s">
        <v>2305</v>
      </c>
      <c r="M1189" s="131" t="s">
        <v>2314</v>
      </c>
      <c r="N1189" s="130" t="s">
        <v>2330</v>
      </c>
      <c r="O1189" s="119"/>
      <c r="P1189" s="129"/>
    </row>
    <row r="1190" spans="2:16" x14ac:dyDescent="0.2">
      <c r="B1190" s="125"/>
      <c r="C1190" s="124" t="s">
        <v>2301</v>
      </c>
      <c r="D1190" s="124" t="s">
        <v>2028</v>
      </c>
      <c r="E1190" s="123">
        <f t="shared" si="102"/>
        <v>5085</v>
      </c>
      <c r="F1190" s="122"/>
      <c r="G1190" s="131" t="s">
        <v>2204</v>
      </c>
      <c r="H1190" s="131" t="s">
        <v>1425</v>
      </c>
      <c r="I1190" s="131" t="s">
        <v>1425</v>
      </c>
      <c r="J1190" s="131" t="s">
        <v>1425</v>
      </c>
      <c r="K1190" s="132" t="s">
        <v>2304</v>
      </c>
      <c r="L1190" s="131" t="s">
        <v>1422</v>
      </c>
      <c r="M1190" s="131" t="s">
        <v>2314</v>
      </c>
      <c r="N1190" s="130" t="s">
        <v>2330</v>
      </c>
      <c r="O1190" s="119"/>
      <c r="P1190" s="129"/>
    </row>
    <row r="1191" spans="2:16" ht="40" x14ac:dyDescent="0.2">
      <c r="B1191" s="125"/>
      <c r="C1191" s="124" t="s">
        <v>2301</v>
      </c>
      <c r="D1191" s="124" t="s">
        <v>2028</v>
      </c>
      <c r="E1191" s="123">
        <f t="shared" si="102"/>
        <v>6085</v>
      </c>
      <c r="F1191" s="122"/>
      <c r="G1191" s="131" t="s">
        <v>2204</v>
      </c>
      <c r="H1191" s="131" t="s">
        <v>1425</v>
      </c>
      <c r="I1191" s="131" t="s">
        <v>1425</v>
      </c>
      <c r="J1191" s="131" t="s">
        <v>1425</v>
      </c>
      <c r="K1191" s="132" t="s">
        <v>2306</v>
      </c>
      <c r="L1191" s="131" t="s">
        <v>2305</v>
      </c>
      <c r="M1191" s="131" t="s">
        <v>2313</v>
      </c>
      <c r="N1191" s="130" t="s">
        <v>2330</v>
      </c>
      <c r="O1191" s="119"/>
      <c r="P1191" s="129"/>
    </row>
    <row r="1192" spans="2:16" x14ac:dyDescent="0.2">
      <c r="B1192" s="125"/>
      <c r="C1192" s="124" t="s">
        <v>2301</v>
      </c>
      <c r="D1192" s="124" t="s">
        <v>2028</v>
      </c>
      <c r="E1192" s="123">
        <f t="shared" si="102"/>
        <v>6085</v>
      </c>
      <c r="F1192" s="122"/>
      <c r="G1192" s="131" t="s">
        <v>2204</v>
      </c>
      <c r="H1192" s="131" t="s">
        <v>1425</v>
      </c>
      <c r="I1192" s="131" t="s">
        <v>1425</v>
      </c>
      <c r="J1192" s="131" t="s">
        <v>1425</v>
      </c>
      <c r="K1192" s="132" t="s">
        <v>2304</v>
      </c>
      <c r="L1192" s="131" t="s">
        <v>1422</v>
      </c>
      <c r="M1192" s="131" t="s">
        <v>2313</v>
      </c>
      <c r="N1192" s="130" t="s">
        <v>2330</v>
      </c>
      <c r="O1192" s="119"/>
      <c r="P1192" s="129"/>
    </row>
    <row r="1193" spans="2:16" ht="40" x14ac:dyDescent="0.2">
      <c r="B1193" s="125"/>
      <c r="C1193" s="124" t="s">
        <v>2301</v>
      </c>
      <c r="D1193" s="124" t="s">
        <v>2028</v>
      </c>
      <c r="E1193" s="123">
        <f t="shared" si="102"/>
        <v>7085</v>
      </c>
      <c r="F1193" s="126"/>
      <c r="G1193" s="131" t="s">
        <v>2204</v>
      </c>
      <c r="H1193" s="131" t="s">
        <v>1425</v>
      </c>
      <c r="I1193" s="131" t="s">
        <v>1425</v>
      </c>
      <c r="J1193" s="131" t="s">
        <v>1425</v>
      </c>
      <c r="K1193" s="132" t="s">
        <v>2306</v>
      </c>
      <c r="L1193" s="131" t="s">
        <v>2305</v>
      </c>
      <c r="M1193" s="131" t="s">
        <v>2312</v>
      </c>
      <c r="N1193" s="130" t="s">
        <v>2330</v>
      </c>
      <c r="O1193" s="119"/>
      <c r="P1193" s="129"/>
    </row>
    <row r="1194" spans="2:16" x14ac:dyDescent="0.2">
      <c r="B1194" s="125"/>
      <c r="C1194" s="124" t="s">
        <v>2301</v>
      </c>
      <c r="D1194" s="124" t="s">
        <v>2028</v>
      </c>
      <c r="E1194" s="123">
        <f t="shared" si="102"/>
        <v>7085</v>
      </c>
      <c r="F1194" s="126"/>
      <c r="G1194" s="131" t="s">
        <v>2204</v>
      </c>
      <c r="H1194" s="131" t="s">
        <v>1425</v>
      </c>
      <c r="I1194" s="131" t="s">
        <v>1425</v>
      </c>
      <c r="J1194" s="131" t="s">
        <v>1425</v>
      </c>
      <c r="K1194" s="132" t="s">
        <v>2304</v>
      </c>
      <c r="L1194" s="131" t="s">
        <v>1422</v>
      </c>
      <c r="M1194" s="131" t="s">
        <v>2312</v>
      </c>
      <c r="N1194" s="130" t="s">
        <v>2330</v>
      </c>
      <c r="O1194" s="119"/>
      <c r="P1194" s="129"/>
    </row>
    <row r="1195" spans="2:16" s="140" customFormat="1" ht="40" x14ac:dyDescent="0.2">
      <c r="B1195" s="125"/>
      <c r="C1195" s="124" t="s">
        <v>2301</v>
      </c>
      <c r="D1195" s="124" t="s">
        <v>2028</v>
      </c>
      <c r="E1195" s="123">
        <f t="shared" si="102"/>
        <v>8085</v>
      </c>
      <c r="F1195" s="126"/>
      <c r="G1195" s="131" t="s">
        <v>2204</v>
      </c>
      <c r="H1195" s="131" t="s">
        <v>1425</v>
      </c>
      <c r="I1195" s="131" t="s">
        <v>1425</v>
      </c>
      <c r="J1195" s="131" t="s">
        <v>1425</v>
      </c>
      <c r="K1195" s="132" t="s">
        <v>2306</v>
      </c>
      <c r="L1195" s="131" t="s">
        <v>2305</v>
      </c>
      <c r="M1195" s="131" t="s">
        <v>2311</v>
      </c>
      <c r="N1195" s="130" t="s">
        <v>2330</v>
      </c>
      <c r="O1195" s="119"/>
      <c r="P1195" s="129"/>
    </row>
    <row r="1196" spans="2:16" s="140" customFormat="1" x14ac:dyDescent="0.2">
      <c r="B1196" s="125"/>
      <c r="C1196" s="124" t="s">
        <v>2301</v>
      </c>
      <c r="D1196" s="124" t="s">
        <v>2028</v>
      </c>
      <c r="E1196" s="123">
        <f t="shared" si="102"/>
        <v>8085</v>
      </c>
      <c r="F1196" s="126"/>
      <c r="G1196" s="131" t="s">
        <v>2204</v>
      </c>
      <c r="H1196" s="131" t="s">
        <v>1425</v>
      </c>
      <c r="I1196" s="131" t="s">
        <v>1425</v>
      </c>
      <c r="J1196" s="131" t="s">
        <v>1425</v>
      </c>
      <c r="K1196" s="132" t="s">
        <v>2304</v>
      </c>
      <c r="L1196" s="131" t="s">
        <v>1422</v>
      </c>
      <c r="M1196" s="131" t="s">
        <v>2311</v>
      </c>
      <c r="N1196" s="130" t="s">
        <v>2330</v>
      </c>
      <c r="O1196" s="119"/>
      <c r="P1196" s="129"/>
    </row>
    <row r="1197" spans="2:16" s="140" customFormat="1" ht="40" x14ac:dyDescent="0.2">
      <c r="B1197" s="125"/>
      <c r="C1197" s="124" t="s">
        <v>2301</v>
      </c>
      <c r="D1197" s="124" t="s">
        <v>2028</v>
      </c>
      <c r="E1197" s="123">
        <f t="shared" si="102"/>
        <v>9085</v>
      </c>
      <c r="F1197" s="122"/>
      <c r="G1197" s="131" t="s">
        <v>2204</v>
      </c>
      <c r="H1197" s="131" t="s">
        <v>1425</v>
      </c>
      <c r="I1197" s="131" t="s">
        <v>1425</v>
      </c>
      <c r="J1197" s="131" t="s">
        <v>1425</v>
      </c>
      <c r="K1197" s="132" t="s">
        <v>2306</v>
      </c>
      <c r="L1197" s="131" t="s">
        <v>2305</v>
      </c>
      <c r="M1197" s="131" t="s">
        <v>2310</v>
      </c>
      <c r="N1197" s="130" t="s">
        <v>2330</v>
      </c>
      <c r="O1197" s="119"/>
      <c r="P1197" s="129"/>
    </row>
    <row r="1198" spans="2:16" s="140" customFormat="1" x14ac:dyDescent="0.2">
      <c r="B1198" s="125"/>
      <c r="C1198" s="124" t="s">
        <v>2301</v>
      </c>
      <c r="D1198" s="124" t="s">
        <v>2028</v>
      </c>
      <c r="E1198" s="123">
        <f t="shared" si="102"/>
        <v>9085</v>
      </c>
      <c r="F1198" s="122"/>
      <c r="G1198" s="131" t="s">
        <v>2204</v>
      </c>
      <c r="H1198" s="131" t="s">
        <v>1425</v>
      </c>
      <c r="I1198" s="131" t="s">
        <v>1425</v>
      </c>
      <c r="J1198" s="131" t="s">
        <v>1425</v>
      </c>
      <c r="K1198" s="132" t="s">
        <v>2304</v>
      </c>
      <c r="L1198" s="131" t="s">
        <v>1422</v>
      </c>
      <c r="M1198" s="131" t="s">
        <v>2310</v>
      </c>
      <c r="N1198" s="130" t="s">
        <v>2330</v>
      </c>
      <c r="O1198" s="119"/>
      <c r="P1198" s="129"/>
    </row>
    <row r="1199" spans="2:16" s="140" customFormat="1" ht="40" x14ac:dyDescent="0.2">
      <c r="B1199" s="141"/>
      <c r="C1199" s="124" t="s">
        <v>2301</v>
      </c>
      <c r="D1199" s="124" t="s">
        <v>2027</v>
      </c>
      <c r="E1199" s="123">
        <f>E1181</f>
        <v>1085</v>
      </c>
      <c r="F1199" s="126"/>
      <c r="G1199" s="131" t="s">
        <v>2204</v>
      </c>
      <c r="H1199" s="131" t="s">
        <v>1425</v>
      </c>
      <c r="I1199" s="131" t="s">
        <v>1425</v>
      </c>
      <c r="J1199" s="131" t="s">
        <v>1425</v>
      </c>
      <c r="K1199" s="132" t="s">
        <v>2306</v>
      </c>
      <c r="L1199" s="131" t="s">
        <v>2305</v>
      </c>
      <c r="M1199" s="131" t="s">
        <v>2309</v>
      </c>
      <c r="N1199" s="130" t="s">
        <v>2330</v>
      </c>
      <c r="O1199" s="119"/>
      <c r="P1199" s="129"/>
    </row>
    <row r="1200" spans="2:16" s="140" customFormat="1" x14ac:dyDescent="0.2">
      <c r="B1200" s="141"/>
      <c r="C1200" s="124" t="s">
        <v>2301</v>
      </c>
      <c r="D1200" s="124" t="s">
        <v>2027</v>
      </c>
      <c r="E1200" s="123">
        <f>E1182</f>
        <v>1085</v>
      </c>
      <c r="F1200" s="126"/>
      <c r="G1200" s="131" t="s">
        <v>2204</v>
      </c>
      <c r="H1200" s="131" t="s">
        <v>1425</v>
      </c>
      <c r="I1200" s="131" t="s">
        <v>1425</v>
      </c>
      <c r="J1200" s="131" t="s">
        <v>1425</v>
      </c>
      <c r="K1200" s="132" t="s">
        <v>2304</v>
      </c>
      <c r="L1200" s="131" t="s">
        <v>1422</v>
      </c>
      <c r="M1200" s="131" t="s">
        <v>2309</v>
      </c>
      <c r="N1200" s="130" t="s">
        <v>2330</v>
      </c>
      <c r="O1200" s="119"/>
      <c r="P1200" s="129"/>
    </row>
    <row r="1201" spans="2:16" s="140" customFormat="1" ht="40" x14ac:dyDescent="0.2">
      <c r="B1201" s="141"/>
      <c r="C1201" s="124" t="s">
        <v>2301</v>
      </c>
      <c r="D1201" s="124" t="s">
        <v>2027</v>
      </c>
      <c r="E1201" s="123">
        <f t="shared" ref="E1201:E1207" si="103">E1199+1000</f>
        <v>2085</v>
      </c>
      <c r="F1201" s="126"/>
      <c r="G1201" s="131" t="s">
        <v>2204</v>
      </c>
      <c r="H1201" s="131" t="s">
        <v>1425</v>
      </c>
      <c r="I1201" s="131" t="s">
        <v>1425</v>
      </c>
      <c r="J1201" s="131" t="s">
        <v>1425</v>
      </c>
      <c r="K1201" s="132" t="s">
        <v>2306</v>
      </c>
      <c r="L1201" s="131" t="s">
        <v>2305</v>
      </c>
      <c r="M1201" s="131" t="s">
        <v>2308</v>
      </c>
      <c r="N1201" s="130" t="s">
        <v>2330</v>
      </c>
      <c r="O1201" s="119"/>
      <c r="P1201" s="129"/>
    </row>
    <row r="1202" spans="2:16" s="140" customFormat="1" x14ac:dyDescent="0.2">
      <c r="B1202" s="141"/>
      <c r="C1202" s="124" t="s">
        <v>2301</v>
      </c>
      <c r="D1202" s="124" t="s">
        <v>2027</v>
      </c>
      <c r="E1202" s="123">
        <f t="shared" si="103"/>
        <v>2085</v>
      </c>
      <c r="F1202" s="126"/>
      <c r="G1202" s="131" t="s">
        <v>2204</v>
      </c>
      <c r="H1202" s="131" t="s">
        <v>1425</v>
      </c>
      <c r="I1202" s="131" t="s">
        <v>1425</v>
      </c>
      <c r="J1202" s="131" t="s">
        <v>1425</v>
      </c>
      <c r="K1202" s="132" t="s">
        <v>2304</v>
      </c>
      <c r="L1202" s="131" t="s">
        <v>1422</v>
      </c>
      <c r="M1202" s="131" t="s">
        <v>2308</v>
      </c>
      <c r="N1202" s="130" t="s">
        <v>2330</v>
      </c>
      <c r="O1202" s="119"/>
      <c r="P1202" s="129"/>
    </row>
    <row r="1203" spans="2:16" s="140" customFormat="1" ht="40" x14ac:dyDescent="0.2">
      <c r="B1203" s="141"/>
      <c r="C1203" s="124" t="s">
        <v>2301</v>
      </c>
      <c r="D1203" s="124" t="s">
        <v>2027</v>
      </c>
      <c r="E1203" s="123">
        <f t="shared" si="103"/>
        <v>3085</v>
      </c>
      <c r="F1203" s="126"/>
      <c r="G1203" s="131" t="s">
        <v>2204</v>
      </c>
      <c r="H1203" s="131" t="s">
        <v>1425</v>
      </c>
      <c r="I1203" s="131" t="s">
        <v>1425</v>
      </c>
      <c r="J1203" s="131" t="s">
        <v>1425</v>
      </c>
      <c r="K1203" s="132" t="s">
        <v>2306</v>
      </c>
      <c r="L1203" s="131" t="s">
        <v>2305</v>
      </c>
      <c r="M1203" s="131" t="s">
        <v>2307</v>
      </c>
      <c r="N1203" s="130" t="s">
        <v>2330</v>
      </c>
      <c r="O1203" s="119"/>
      <c r="P1203" s="129"/>
    </row>
    <row r="1204" spans="2:16" s="140" customFormat="1" x14ac:dyDescent="0.2">
      <c r="B1204" s="141"/>
      <c r="C1204" s="124" t="s">
        <v>2301</v>
      </c>
      <c r="D1204" s="124" t="s">
        <v>2027</v>
      </c>
      <c r="E1204" s="123">
        <f t="shared" si="103"/>
        <v>3085</v>
      </c>
      <c r="F1204" s="126"/>
      <c r="G1204" s="131" t="s">
        <v>2204</v>
      </c>
      <c r="H1204" s="131" t="s">
        <v>1425</v>
      </c>
      <c r="I1204" s="131" t="s">
        <v>1425</v>
      </c>
      <c r="J1204" s="131" t="s">
        <v>1425</v>
      </c>
      <c r="K1204" s="132" t="s">
        <v>2304</v>
      </c>
      <c r="L1204" s="131" t="s">
        <v>1422</v>
      </c>
      <c r="M1204" s="131" t="s">
        <v>2307</v>
      </c>
      <c r="N1204" s="130" t="s">
        <v>2330</v>
      </c>
      <c r="O1204" s="119"/>
      <c r="P1204" s="129"/>
    </row>
    <row r="1205" spans="2:16" s="140" customFormat="1" ht="40" x14ac:dyDescent="0.2">
      <c r="B1205" s="141"/>
      <c r="C1205" s="124" t="s">
        <v>2301</v>
      </c>
      <c r="D1205" s="124" t="s">
        <v>2027</v>
      </c>
      <c r="E1205" s="123">
        <f t="shared" si="103"/>
        <v>4085</v>
      </c>
      <c r="F1205" s="122"/>
      <c r="G1205" s="131" t="s">
        <v>2204</v>
      </c>
      <c r="H1205" s="131" t="s">
        <v>1425</v>
      </c>
      <c r="I1205" s="131" t="s">
        <v>1425</v>
      </c>
      <c r="J1205" s="131" t="s">
        <v>1425</v>
      </c>
      <c r="K1205" s="132" t="s">
        <v>2306</v>
      </c>
      <c r="L1205" s="131" t="s">
        <v>2305</v>
      </c>
      <c r="M1205" s="131" t="s">
        <v>2303</v>
      </c>
      <c r="N1205" s="130" t="s">
        <v>2330</v>
      </c>
      <c r="O1205" s="119"/>
      <c r="P1205" s="129"/>
    </row>
    <row r="1206" spans="2:16" s="140" customFormat="1" x14ac:dyDescent="0.2">
      <c r="B1206" s="141"/>
      <c r="C1206" s="124" t="s">
        <v>2301</v>
      </c>
      <c r="D1206" s="124" t="s">
        <v>2027</v>
      </c>
      <c r="E1206" s="123">
        <f t="shared" si="103"/>
        <v>4085</v>
      </c>
      <c r="F1206" s="122"/>
      <c r="G1206" s="131" t="s">
        <v>2204</v>
      </c>
      <c r="H1206" s="131" t="s">
        <v>1425</v>
      </c>
      <c r="I1206" s="131" t="s">
        <v>1425</v>
      </c>
      <c r="J1206" s="131" t="s">
        <v>1425</v>
      </c>
      <c r="K1206" s="132" t="s">
        <v>2304</v>
      </c>
      <c r="L1206" s="131" t="s">
        <v>1422</v>
      </c>
      <c r="M1206" s="131" t="s">
        <v>2303</v>
      </c>
      <c r="N1206" s="130" t="s">
        <v>2330</v>
      </c>
      <c r="O1206" s="119"/>
      <c r="P1206" s="129"/>
    </row>
    <row r="1207" spans="2:16" s="140" customFormat="1" x14ac:dyDescent="0.2">
      <c r="B1207" s="206"/>
      <c r="C1207" s="124" t="s">
        <v>2301</v>
      </c>
      <c r="D1207" s="124" t="s">
        <v>2027</v>
      </c>
      <c r="E1207" s="123">
        <f t="shared" si="103"/>
        <v>5085</v>
      </c>
      <c r="F1207" s="282"/>
      <c r="G1207" s="121"/>
      <c r="H1207" s="120"/>
      <c r="I1207" s="120"/>
      <c r="J1207" s="120"/>
      <c r="K1207" s="120"/>
      <c r="L1207" s="120"/>
      <c r="M1207" s="120"/>
      <c r="N1207" s="120"/>
      <c r="O1207" s="119"/>
      <c r="P1207" s="118" t="str">
        <f>CONCATENATE($P$2439,$P$2437,E1181,$P$2440,$P$2438,E1205,$P$2441)</f>
        <v>DNP1([A]P1085 + … + [B]P4085)</v>
      </c>
    </row>
    <row r="1208" spans="2:16" x14ac:dyDescent="0.2">
      <c r="B1208" s="289"/>
      <c r="C1208" s="134"/>
      <c r="D1208" s="134"/>
      <c r="E1208" s="134"/>
      <c r="F1208" s="134"/>
      <c r="G1208" s="134"/>
      <c r="H1208" s="134"/>
      <c r="I1208" s="134"/>
      <c r="J1208" s="134"/>
      <c r="K1208" s="134"/>
      <c r="L1208" s="134"/>
      <c r="M1208" s="134"/>
      <c r="N1208" s="134"/>
      <c r="O1208" s="134"/>
      <c r="P1208" s="194"/>
    </row>
    <row r="1209" spans="2:16" s="140" customFormat="1" ht="10.5" x14ac:dyDescent="0.25">
      <c r="B1209" s="395" t="s">
        <v>2329</v>
      </c>
      <c r="C1209" s="189"/>
      <c r="D1209" s="189"/>
      <c r="E1209" s="189"/>
      <c r="F1209" s="287"/>
      <c r="G1209" s="288"/>
      <c r="H1209" s="288"/>
      <c r="I1209" s="288"/>
      <c r="J1209" s="288"/>
      <c r="K1209" s="288"/>
      <c r="L1209" s="288"/>
      <c r="M1209" s="288"/>
      <c r="N1209" s="288"/>
      <c r="O1209" s="287"/>
      <c r="P1209" s="286"/>
    </row>
    <row r="1210" spans="2:16" s="140" customFormat="1" x14ac:dyDescent="0.2">
      <c r="B1210" s="141" t="s">
        <v>1958</v>
      </c>
      <c r="C1210" s="124" t="s">
        <v>2301</v>
      </c>
      <c r="D1210" s="124" t="s">
        <v>1384</v>
      </c>
      <c r="E1210" s="123">
        <v>1001</v>
      </c>
      <c r="F1210" s="122"/>
      <c r="G1210" s="121"/>
      <c r="H1210" s="120"/>
      <c r="I1210" s="120"/>
      <c r="J1210" s="120"/>
      <c r="K1210" s="120"/>
      <c r="L1210" s="120"/>
      <c r="M1210" s="120"/>
      <c r="N1210" s="120"/>
      <c r="O1210" s="119"/>
      <c r="P1210" s="118" t="str">
        <f t="shared" ref="P1210:P1218" si="104">CONCATENATE($P$2439,$P$2443,E1224,$Q$2440,$P$2443,E1994,$P$2441)</f>
        <v>DNP1([C]P1002 + P[C]P1057)</v>
      </c>
    </row>
    <row r="1211" spans="2:16" s="140" customFormat="1" x14ac:dyDescent="0.2">
      <c r="B1211" s="141"/>
      <c r="C1211" s="124" t="s">
        <v>2301</v>
      </c>
      <c r="D1211" s="124" t="s">
        <v>1384</v>
      </c>
      <c r="E1211" s="123">
        <f t="shared" ref="E1211:E1218" si="105">E1210+1000</f>
        <v>2001</v>
      </c>
      <c r="F1211" s="126"/>
      <c r="G1211" s="121"/>
      <c r="H1211" s="120"/>
      <c r="I1211" s="120"/>
      <c r="J1211" s="120"/>
      <c r="K1211" s="120"/>
      <c r="L1211" s="120"/>
      <c r="M1211" s="120"/>
      <c r="N1211" s="120"/>
      <c r="O1211" s="119"/>
      <c r="P1211" s="118" t="str">
        <f t="shared" si="104"/>
        <v>DNP1([C]P2002 + P[C]P2057)</v>
      </c>
    </row>
    <row r="1212" spans="2:16" s="140" customFormat="1" x14ac:dyDescent="0.2">
      <c r="B1212" s="141"/>
      <c r="C1212" s="124" t="s">
        <v>2301</v>
      </c>
      <c r="D1212" s="124" t="s">
        <v>1384</v>
      </c>
      <c r="E1212" s="123">
        <f t="shared" si="105"/>
        <v>3001</v>
      </c>
      <c r="F1212" s="122"/>
      <c r="G1212" s="121"/>
      <c r="H1212" s="120"/>
      <c r="I1212" s="120"/>
      <c r="J1212" s="120"/>
      <c r="K1212" s="120"/>
      <c r="L1212" s="120"/>
      <c r="M1212" s="120"/>
      <c r="N1212" s="120"/>
      <c r="O1212" s="119"/>
      <c r="P1212" s="118" t="str">
        <f t="shared" si="104"/>
        <v>DNP1([C]P3002 + P[C]P3057)</v>
      </c>
    </row>
    <row r="1213" spans="2:16" s="140" customFormat="1" x14ac:dyDescent="0.2">
      <c r="B1213" s="141"/>
      <c r="C1213" s="124" t="s">
        <v>2301</v>
      </c>
      <c r="D1213" s="124" t="s">
        <v>1384</v>
      </c>
      <c r="E1213" s="123">
        <f t="shared" si="105"/>
        <v>4001</v>
      </c>
      <c r="F1213" s="126"/>
      <c r="G1213" s="121"/>
      <c r="H1213" s="120"/>
      <c r="I1213" s="120"/>
      <c r="J1213" s="120"/>
      <c r="K1213" s="120"/>
      <c r="L1213" s="120"/>
      <c r="M1213" s="120"/>
      <c r="N1213" s="120"/>
      <c r="O1213" s="119"/>
      <c r="P1213" s="118" t="str">
        <f t="shared" si="104"/>
        <v>DNP1([C]P4002 + P[C]P4057)</v>
      </c>
    </row>
    <row r="1214" spans="2:16" s="140" customFormat="1" x14ac:dyDescent="0.2">
      <c r="B1214" s="141"/>
      <c r="C1214" s="124" t="s">
        <v>2301</v>
      </c>
      <c r="D1214" s="124" t="s">
        <v>1384</v>
      </c>
      <c r="E1214" s="123">
        <f t="shared" si="105"/>
        <v>5001</v>
      </c>
      <c r="F1214" s="122"/>
      <c r="G1214" s="121"/>
      <c r="H1214" s="120"/>
      <c r="I1214" s="120"/>
      <c r="J1214" s="120"/>
      <c r="K1214" s="120"/>
      <c r="L1214" s="120"/>
      <c r="M1214" s="120"/>
      <c r="N1214" s="120"/>
      <c r="O1214" s="119"/>
      <c r="P1214" s="118" t="str">
        <f t="shared" si="104"/>
        <v>DNP1([C]P5002 + P[C]P5057)</v>
      </c>
    </row>
    <row r="1215" spans="2:16" s="140" customFormat="1" x14ac:dyDescent="0.2">
      <c r="B1215" s="141"/>
      <c r="C1215" s="124" t="s">
        <v>2301</v>
      </c>
      <c r="D1215" s="124" t="s">
        <v>1384</v>
      </c>
      <c r="E1215" s="123">
        <f t="shared" si="105"/>
        <v>6001</v>
      </c>
      <c r="F1215" s="122"/>
      <c r="G1215" s="121"/>
      <c r="H1215" s="120"/>
      <c r="I1215" s="120"/>
      <c r="J1215" s="120"/>
      <c r="K1215" s="120"/>
      <c r="L1215" s="120"/>
      <c r="M1215" s="120"/>
      <c r="N1215" s="120"/>
      <c r="O1215" s="119"/>
      <c r="P1215" s="118" t="str">
        <f t="shared" si="104"/>
        <v>DNP1([C]P6002 + P[C]P6057)</v>
      </c>
    </row>
    <row r="1216" spans="2:16" s="140" customFormat="1" x14ac:dyDescent="0.2">
      <c r="B1216" s="141"/>
      <c r="C1216" s="124" t="s">
        <v>2301</v>
      </c>
      <c r="D1216" s="124" t="s">
        <v>1384</v>
      </c>
      <c r="E1216" s="123">
        <f t="shared" si="105"/>
        <v>7001</v>
      </c>
      <c r="F1216" s="126"/>
      <c r="G1216" s="121"/>
      <c r="H1216" s="120"/>
      <c r="I1216" s="120"/>
      <c r="J1216" s="120"/>
      <c r="K1216" s="120"/>
      <c r="L1216" s="120"/>
      <c r="M1216" s="120"/>
      <c r="N1216" s="120"/>
      <c r="O1216" s="119"/>
      <c r="P1216" s="118" t="str">
        <f t="shared" si="104"/>
        <v>DNP1([C]P7002 + P[C]P7057)</v>
      </c>
    </row>
    <row r="1217" spans="2:16" s="140" customFormat="1" x14ac:dyDescent="0.2">
      <c r="B1217" s="141"/>
      <c r="C1217" s="124" t="s">
        <v>2301</v>
      </c>
      <c r="D1217" s="124" t="s">
        <v>1384</v>
      </c>
      <c r="E1217" s="123">
        <f t="shared" si="105"/>
        <v>8001</v>
      </c>
      <c r="F1217" s="126"/>
      <c r="G1217" s="121"/>
      <c r="H1217" s="120"/>
      <c r="I1217" s="120"/>
      <c r="J1217" s="120"/>
      <c r="K1217" s="120"/>
      <c r="L1217" s="120"/>
      <c r="M1217" s="120"/>
      <c r="N1217" s="120"/>
      <c r="O1217" s="119"/>
      <c r="P1217" s="118" t="str">
        <f t="shared" si="104"/>
        <v>DNP1([C]P8002 + P[C]P8057)</v>
      </c>
    </row>
    <row r="1218" spans="2:16" s="140" customFormat="1" x14ac:dyDescent="0.2">
      <c r="B1218" s="141"/>
      <c r="C1218" s="124" t="s">
        <v>2301</v>
      </c>
      <c r="D1218" s="124" t="s">
        <v>1384</v>
      </c>
      <c r="E1218" s="123">
        <f t="shared" si="105"/>
        <v>9001</v>
      </c>
      <c r="F1218" s="126"/>
      <c r="G1218" s="121"/>
      <c r="H1218" s="120"/>
      <c r="I1218" s="120"/>
      <c r="J1218" s="120"/>
      <c r="K1218" s="120"/>
      <c r="L1218" s="120"/>
      <c r="M1218" s="120"/>
      <c r="N1218" s="120"/>
      <c r="O1218" s="119"/>
      <c r="P1218" s="118" t="str">
        <f t="shared" si="104"/>
        <v>DNP1([C]P9002 + P[C]P9057)</v>
      </c>
    </row>
    <row r="1219" spans="2:16" s="140" customFormat="1" x14ac:dyDescent="0.2">
      <c r="B1219" s="141"/>
      <c r="C1219" s="124" t="s">
        <v>2301</v>
      </c>
      <c r="D1219" s="124" t="s">
        <v>2196</v>
      </c>
      <c r="E1219" s="123">
        <f>E1210</f>
        <v>1001</v>
      </c>
      <c r="F1219" s="122"/>
      <c r="G1219" s="121"/>
      <c r="H1219" s="120"/>
      <c r="I1219" s="120"/>
      <c r="J1219" s="120"/>
      <c r="K1219" s="120"/>
      <c r="L1219" s="120"/>
      <c r="M1219" s="120"/>
      <c r="N1219" s="120"/>
      <c r="O1219" s="119"/>
      <c r="P1219" s="118" t="str">
        <f>CONCATENATE($P$2439,$P$2444,E1233,$Q$2440,$P$2444,E2003,$P$2441)</f>
        <v>DNP1([D]P1002 + P[D]P1057)</v>
      </c>
    </row>
    <row r="1220" spans="2:16" s="140" customFormat="1" x14ac:dyDescent="0.2">
      <c r="B1220" s="141"/>
      <c r="C1220" s="124" t="s">
        <v>2301</v>
      </c>
      <c r="D1220" s="124" t="s">
        <v>2196</v>
      </c>
      <c r="E1220" s="123">
        <f>E1219+1000</f>
        <v>2001</v>
      </c>
      <c r="F1220" s="122"/>
      <c r="G1220" s="121"/>
      <c r="H1220" s="120"/>
      <c r="I1220" s="120"/>
      <c r="J1220" s="120"/>
      <c r="K1220" s="120"/>
      <c r="L1220" s="120"/>
      <c r="M1220" s="120"/>
      <c r="N1220" s="120"/>
      <c r="O1220" s="119"/>
      <c r="P1220" s="118" t="str">
        <f>CONCATENATE($P$2439,$P$2444,E1234,$Q$2440,$P$2444,E2004,$P$2441)</f>
        <v>DNP1([D]P2002 + P[D]P2057)</v>
      </c>
    </row>
    <row r="1221" spans="2:16" s="140" customFormat="1" x14ac:dyDescent="0.2">
      <c r="B1221" s="141"/>
      <c r="C1221" s="124" t="s">
        <v>2301</v>
      </c>
      <c r="D1221" s="124" t="s">
        <v>2196</v>
      </c>
      <c r="E1221" s="123">
        <f>E1220+1000</f>
        <v>3001</v>
      </c>
      <c r="F1221" s="126"/>
      <c r="G1221" s="121"/>
      <c r="H1221" s="120"/>
      <c r="I1221" s="120"/>
      <c r="J1221" s="120"/>
      <c r="K1221" s="120"/>
      <c r="L1221" s="120"/>
      <c r="M1221" s="120"/>
      <c r="N1221" s="120"/>
      <c r="O1221" s="119"/>
      <c r="P1221" s="118" t="str">
        <f>CONCATENATE($P$2439,$P$2444,E1235,$Q$2440,$P$2444,E2005,$P$2441)</f>
        <v>DNP1([D]P3002 + P[D]P3057)</v>
      </c>
    </row>
    <row r="1222" spans="2:16" s="140" customFormat="1" x14ac:dyDescent="0.2">
      <c r="B1222" s="141"/>
      <c r="C1222" s="124" t="s">
        <v>2301</v>
      </c>
      <c r="D1222" s="124" t="s">
        <v>2196</v>
      </c>
      <c r="E1222" s="123">
        <f>E1221+1000</f>
        <v>4001</v>
      </c>
      <c r="F1222" s="126"/>
      <c r="G1222" s="121"/>
      <c r="H1222" s="120"/>
      <c r="I1222" s="120"/>
      <c r="J1222" s="120"/>
      <c r="K1222" s="120"/>
      <c r="L1222" s="120"/>
      <c r="M1222" s="120"/>
      <c r="N1222" s="120"/>
      <c r="O1222" s="119"/>
      <c r="P1222" s="118" t="str">
        <f>CONCATENATE($P$2439,$P$2444,E1236,$Q$2440,$P$2444,E2006,$P$2441)</f>
        <v>DNP1([D]P4002 + P[D]P4057)</v>
      </c>
    </row>
    <row r="1223" spans="2:16" s="140" customFormat="1" x14ac:dyDescent="0.2">
      <c r="B1223" s="125"/>
      <c r="C1223" s="124" t="s">
        <v>2301</v>
      </c>
      <c r="D1223" s="124" t="s">
        <v>2196</v>
      </c>
      <c r="E1223" s="123">
        <f>E1222+1000</f>
        <v>5001</v>
      </c>
      <c r="F1223" s="126"/>
      <c r="G1223" s="121"/>
      <c r="H1223" s="120"/>
      <c r="I1223" s="120"/>
      <c r="J1223" s="120"/>
      <c r="K1223" s="120"/>
      <c r="L1223" s="120"/>
      <c r="M1223" s="120"/>
      <c r="N1223" s="120"/>
      <c r="O1223" s="119"/>
      <c r="P1223" s="118" t="str">
        <f>CONCATENATE($P$2439,$P$2444,E1237,$Q$2440,$P$2444,E2007,$P$2441)</f>
        <v>DNP1([D]P5002 + P[D]P5057)</v>
      </c>
    </row>
    <row r="1224" spans="2:16" s="140" customFormat="1" ht="30" x14ac:dyDescent="0.2">
      <c r="B1224" s="133" t="s">
        <v>2271</v>
      </c>
      <c r="C1224" s="124" t="s">
        <v>2301</v>
      </c>
      <c r="D1224" s="124" t="s">
        <v>1384</v>
      </c>
      <c r="E1224" s="123">
        <f>E1210+1</f>
        <v>1002</v>
      </c>
      <c r="F1224" s="122"/>
      <c r="G1224" s="121"/>
      <c r="H1224" s="120"/>
      <c r="I1224" s="120"/>
      <c r="J1224" s="120"/>
      <c r="K1224" s="120"/>
      <c r="L1224" s="120"/>
      <c r="M1224" s="120"/>
      <c r="N1224" s="120"/>
      <c r="O1224" s="119"/>
      <c r="P1224" s="118" t="str">
        <f t="shared" ref="P1224:P1232" si="106">CONCATENATE($P$2439,$P$2443,E1238,$Q$2440,$P$2443,E1294,$Q$2440,$P$2443,E1714,$Q$2440,$P$2443,E1938,$Q$2440,$P$2443,E1980,$P$2441)</f>
        <v>DNP1([C]P1003 + P[C]P1007 + P[C]P1037 + P[C]P1053 + P[C]P1056)</v>
      </c>
    </row>
    <row r="1225" spans="2:16" s="140" customFormat="1" ht="30" x14ac:dyDescent="0.2">
      <c r="B1225" s="141"/>
      <c r="C1225" s="124" t="s">
        <v>2301</v>
      </c>
      <c r="D1225" s="124" t="s">
        <v>1384</v>
      </c>
      <c r="E1225" s="123">
        <f t="shared" ref="E1225:E1232" si="107">E1224+1000</f>
        <v>2002</v>
      </c>
      <c r="F1225" s="126"/>
      <c r="G1225" s="121"/>
      <c r="H1225" s="120"/>
      <c r="I1225" s="120"/>
      <c r="J1225" s="120"/>
      <c r="K1225" s="120"/>
      <c r="L1225" s="120"/>
      <c r="M1225" s="120"/>
      <c r="N1225" s="120"/>
      <c r="O1225" s="119"/>
      <c r="P1225" s="118" t="str">
        <f t="shared" si="106"/>
        <v>DNP1([C]P2003 + P[C]P2007 + P[C]P2037 + P[C]P2053 + P[C]P2056)</v>
      </c>
    </row>
    <row r="1226" spans="2:16" s="140" customFormat="1" ht="30" x14ac:dyDescent="0.2">
      <c r="B1226" s="141"/>
      <c r="C1226" s="124" t="s">
        <v>2301</v>
      </c>
      <c r="D1226" s="124" t="s">
        <v>1384</v>
      </c>
      <c r="E1226" s="123">
        <f t="shared" si="107"/>
        <v>3002</v>
      </c>
      <c r="F1226" s="122"/>
      <c r="G1226" s="121"/>
      <c r="H1226" s="120"/>
      <c r="I1226" s="120"/>
      <c r="J1226" s="120"/>
      <c r="K1226" s="120"/>
      <c r="L1226" s="120"/>
      <c r="M1226" s="120"/>
      <c r="N1226" s="120"/>
      <c r="O1226" s="119"/>
      <c r="P1226" s="118" t="str">
        <f t="shared" si="106"/>
        <v>DNP1([C]P3003 + P[C]P3007 + P[C]P3037 + P[C]P3053 + P[C]P3056)</v>
      </c>
    </row>
    <row r="1227" spans="2:16" s="140" customFormat="1" ht="30" x14ac:dyDescent="0.2">
      <c r="B1227" s="141"/>
      <c r="C1227" s="124" t="s">
        <v>2301</v>
      </c>
      <c r="D1227" s="124" t="s">
        <v>1384</v>
      </c>
      <c r="E1227" s="123">
        <f t="shared" si="107"/>
        <v>4002</v>
      </c>
      <c r="F1227" s="126"/>
      <c r="G1227" s="121"/>
      <c r="H1227" s="120"/>
      <c r="I1227" s="120"/>
      <c r="J1227" s="120"/>
      <c r="K1227" s="120"/>
      <c r="L1227" s="120"/>
      <c r="M1227" s="120"/>
      <c r="N1227" s="120"/>
      <c r="O1227" s="119"/>
      <c r="P1227" s="118" t="str">
        <f t="shared" si="106"/>
        <v>DNP1([C]P4003 + P[C]P4007 + P[C]P4037 + P[C]P4053 + P[C]P4056)</v>
      </c>
    </row>
    <row r="1228" spans="2:16" s="140" customFormat="1" ht="30" x14ac:dyDescent="0.2">
      <c r="B1228" s="141"/>
      <c r="C1228" s="124" t="s">
        <v>2301</v>
      </c>
      <c r="D1228" s="124" t="s">
        <v>1384</v>
      </c>
      <c r="E1228" s="123">
        <f t="shared" si="107"/>
        <v>5002</v>
      </c>
      <c r="F1228" s="122"/>
      <c r="G1228" s="121"/>
      <c r="H1228" s="120"/>
      <c r="I1228" s="120"/>
      <c r="J1228" s="120"/>
      <c r="K1228" s="120"/>
      <c r="L1228" s="120"/>
      <c r="M1228" s="120"/>
      <c r="N1228" s="120"/>
      <c r="O1228" s="119"/>
      <c r="P1228" s="118" t="str">
        <f t="shared" si="106"/>
        <v>DNP1([C]P5003 + P[C]P5007 + P[C]P5037 + P[C]P5053 + P[C]P5056)</v>
      </c>
    </row>
    <row r="1229" spans="2:16" s="140" customFormat="1" ht="30" x14ac:dyDescent="0.2">
      <c r="B1229" s="141"/>
      <c r="C1229" s="124" t="s">
        <v>2301</v>
      </c>
      <c r="D1229" s="124" t="s">
        <v>1384</v>
      </c>
      <c r="E1229" s="123">
        <f t="shared" si="107"/>
        <v>6002</v>
      </c>
      <c r="F1229" s="122"/>
      <c r="G1229" s="121"/>
      <c r="H1229" s="120"/>
      <c r="I1229" s="120"/>
      <c r="J1229" s="120"/>
      <c r="K1229" s="120"/>
      <c r="L1229" s="120"/>
      <c r="M1229" s="120"/>
      <c r="N1229" s="120"/>
      <c r="O1229" s="119"/>
      <c r="P1229" s="118" t="str">
        <f t="shared" si="106"/>
        <v>DNP1([C]P6003 + P[C]P6007 + P[C]P6037 + P[C]P6053 + P[C]P6056)</v>
      </c>
    </row>
    <row r="1230" spans="2:16" s="140" customFormat="1" ht="30" x14ac:dyDescent="0.2">
      <c r="B1230" s="141"/>
      <c r="C1230" s="124" t="s">
        <v>2301</v>
      </c>
      <c r="D1230" s="124" t="s">
        <v>1384</v>
      </c>
      <c r="E1230" s="123">
        <f t="shared" si="107"/>
        <v>7002</v>
      </c>
      <c r="F1230" s="126"/>
      <c r="G1230" s="121"/>
      <c r="H1230" s="120"/>
      <c r="I1230" s="120"/>
      <c r="J1230" s="120"/>
      <c r="K1230" s="120"/>
      <c r="L1230" s="120"/>
      <c r="M1230" s="120"/>
      <c r="N1230" s="120"/>
      <c r="O1230" s="119"/>
      <c r="P1230" s="118" t="str">
        <f t="shared" si="106"/>
        <v>DNP1([C]P7003 + P[C]P7007 + P[C]P7037 + P[C]P7053 + P[C]P7056)</v>
      </c>
    </row>
    <row r="1231" spans="2:16" s="140" customFormat="1" ht="30" x14ac:dyDescent="0.2">
      <c r="B1231" s="141"/>
      <c r="C1231" s="124" t="s">
        <v>2301</v>
      </c>
      <c r="D1231" s="124" t="s">
        <v>1384</v>
      </c>
      <c r="E1231" s="123">
        <f t="shared" si="107"/>
        <v>8002</v>
      </c>
      <c r="F1231" s="126"/>
      <c r="G1231" s="121"/>
      <c r="H1231" s="120"/>
      <c r="I1231" s="120"/>
      <c r="J1231" s="120"/>
      <c r="K1231" s="120"/>
      <c r="L1231" s="120"/>
      <c r="M1231" s="120"/>
      <c r="N1231" s="120"/>
      <c r="O1231" s="119"/>
      <c r="P1231" s="118" t="str">
        <f t="shared" si="106"/>
        <v>DNP1([C]P8003 + P[C]P8007 + P[C]P8037 + P[C]P8053 + P[C]P8056)</v>
      </c>
    </row>
    <row r="1232" spans="2:16" s="140" customFormat="1" ht="30" x14ac:dyDescent="0.2">
      <c r="B1232" s="141"/>
      <c r="C1232" s="124" t="s">
        <v>2301</v>
      </c>
      <c r="D1232" s="124" t="s">
        <v>1384</v>
      </c>
      <c r="E1232" s="123">
        <f t="shared" si="107"/>
        <v>9002</v>
      </c>
      <c r="F1232" s="122"/>
      <c r="G1232" s="121"/>
      <c r="H1232" s="120"/>
      <c r="I1232" s="120"/>
      <c r="J1232" s="120"/>
      <c r="K1232" s="120"/>
      <c r="L1232" s="120"/>
      <c r="M1232" s="120"/>
      <c r="N1232" s="120"/>
      <c r="O1232" s="119"/>
      <c r="P1232" s="118" t="str">
        <f t="shared" si="106"/>
        <v>DNP1([C]P9003 + P[C]P9007 + P[C]P9037 + P[C]P9053 + P[C]P9056)</v>
      </c>
    </row>
    <row r="1233" spans="2:16" s="140" customFormat="1" ht="30" x14ac:dyDescent="0.2">
      <c r="B1233" s="141"/>
      <c r="C1233" s="124" t="s">
        <v>2301</v>
      </c>
      <c r="D1233" s="124" t="s">
        <v>2196</v>
      </c>
      <c r="E1233" s="123">
        <f>E1224</f>
        <v>1002</v>
      </c>
      <c r="F1233" s="126"/>
      <c r="G1233" s="121"/>
      <c r="H1233" s="120"/>
      <c r="I1233" s="120"/>
      <c r="J1233" s="120"/>
      <c r="K1233" s="120"/>
      <c r="L1233" s="120"/>
      <c r="M1233" s="120"/>
      <c r="N1233" s="120"/>
      <c r="O1233" s="119"/>
      <c r="P1233" s="118" t="str">
        <f>CONCATENATE($P$2439,$P$2444,E1247,$Q$2440,$P$2444,E1303,$Q$2440,$P$2444,E1723,$Q$2440,$P$2444,E1947,$Q$2440,$P$2444,E1989,$P$2441)</f>
        <v>DNP1([D]P1003 + P[D]P1007 + P[D]P1037 + P[D]P1053 + P[D]P1056)</v>
      </c>
    </row>
    <row r="1234" spans="2:16" s="140" customFormat="1" ht="30" x14ac:dyDescent="0.2">
      <c r="B1234" s="141"/>
      <c r="C1234" s="124" t="s">
        <v>2301</v>
      </c>
      <c r="D1234" s="124" t="s">
        <v>2196</v>
      </c>
      <c r="E1234" s="123">
        <f>E1233+1000</f>
        <v>2002</v>
      </c>
      <c r="F1234" s="126"/>
      <c r="G1234" s="121"/>
      <c r="H1234" s="120"/>
      <c r="I1234" s="120"/>
      <c r="J1234" s="120"/>
      <c r="K1234" s="120"/>
      <c r="L1234" s="120"/>
      <c r="M1234" s="120"/>
      <c r="N1234" s="120"/>
      <c r="O1234" s="119"/>
      <c r="P1234" s="118" t="str">
        <f>CONCATENATE($P$2439,$P$2444,E1248,$Q$2440,$P$2444,E1304,$Q$2440,$P$2444,E1724,$Q$2440,$P$2444,E1948,$Q$2440,$P$2444,E1990,$P$2441)</f>
        <v>DNP1([D]P2003 + P[D]P2007 + P[D]P2037 + P[D]P2053 + P[D]P2056)</v>
      </c>
    </row>
    <row r="1235" spans="2:16" s="140" customFormat="1" ht="30" x14ac:dyDescent="0.2">
      <c r="B1235" s="141"/>
      <c r="C1235" s="124" t="s">
        <v>2301</v>
      </c>
      <c r="D1235" s="124" t="s">
        <v>2196</v>
      </c>
      <c r="E1235" s="123">
        <f>E1234+1000</f>
        <v>3002</v>
      </c>
      <c r="F1235" s="126"/>
      <c r="G1235" s="121"/>
      <c r="H1235" s="120"/>
      <c r="I1235" s="120"/>
      <c r="J1235" s="120"/>
      <c r="K1235" s="120"/>
      <c r="L1235" s="120"/>
      <c r="M1235" s="120"/>
      <c r="N1235" s="120"/>
      <c r="O1235" s="119"/>
      <c r="P1235" s="118" t="str">
        <f>CONCATENATE($P$2439,$P$2444,E1249,$Q$2440,$P$2444,E1305,$Q$2440,$P$2444,E1725,$Q$2440,$P$2444,E1949,$Q$2440,$P$2444,E1991,$P$2441)</f>
        <v>DNP1([D]P3003 + P[D]P3007 + P[D]P3037 + P[D]P3053 + P[D]P3056)</v>
      </c>
    </row>
    <row r="1236" spans="2:16" s="140" customFormat="1" ht="30" x14ac:dyDescent="0.2">
      <c r="B1236" s="141"/>
      <c r="C1236" s="124" t="s">
        <v>2301</v>
      </c>
      <c r="D1236" s="124" t="s">
        <v>2196</v>
      </c>
      <c r="E1236" s="123">
        <f>E1235+1000</f>
        <v>4002</v>
      </c>
      <c r="F1236" s="122"/>
      <c r="G1236" s="121"/>
      <c r="H1236" s="120"/>
      <c r="I1236" s="120"/>
      <c r="J1236" s="120"/>
      <c r="K1236" s="120"/>
      <c r="L1236" s="120"/>
      <c r="M1236" s="120"/>
      <c r="N1236" s="120"/>
      <c r="O1236" s="119"/>
      <c r="P1236" s="118" t="str">
        <f>CONCATENATE($P$2439,$P$2444,E1250,$Q$2440,$P$2444,E1306,$Q$2440,$P$2444,E1726,$Q$2440,$P$2444,E1950,$Q$2440,$P$2444,E1992,$P$2441)</f>
        <v>DNP1([D]P4003 + P[D]P4007 + P[D]P4037 + P[D]P4053 + P[D]P4056)</v>
      </c>
    </row>
    <row r="1237" spans="2:16" s="140" customFormat="1" ht="30" x14ac:dyDescent="0.2">
      <c r="B1237" s="141"/>
      <c r="C1237" s="124" t="s">
        <v>2301</v>
      </c>
      <c r="D1237" s="124" t="s">
        <v>2196</v>
      </c>
      <c r="E1237" s="123">
        <f>E1236+1000</f>
        <v>5002</v>
      </c>
      <c r="F1237" s="122"/>
      <c r="G1237" s="121"/>
      <c r="H1237" s="120"/>
      <c r="I1237" s="120"/>
      <c r="J1237" s="120"/>
      <c r="K1237" s="120"/>
      <c r="L1237" s="120"/>
      <c r="M1237" s="120"/>
      <c r="N1237" s="120"/>
      <c r="O1237" s="119"/>
      <c r="P1237" s="118" t="str">
        <f>CONCATENATE($P$2439,$P$2444,E1251,$Q$2440,$P$2444,E1307,$Q$2440,$P$2444,E1727,$Q$2440,$P$2444,E1951,$Q$2440,$P$2444,E1993,$P$2441)</f>
        <v>DNP1([D]P5003 + P[D]P5007 + P[D]P5037 + P[D]P5053 + P[D]P5056)</v>
      </c>
    </row>
    <row r="1238" spans="2:16" ht="20" x14ac:dyDescent="0.2">
      <c r="B1238" s="133" t="s">
        <v>1927</v>
      </c>
      <c r="C1238" s="124" t="s">
        <v>2301</v>
      </c>
      <c r="D1238" s="124" t="s">
        <v>1384</v>
      </c>
      <c r="E1238" s="123">
        <f>E1224+1</f>
        <v>1003</v>
      </c>
      <c r="F1238" s="122"/>
      <c r="G1238" s="121"/>
      <c r="H1238" s="120"/>
      <c r="I1238" s="120"/>
      <c r="J1238" s="120"/>
      <c r="K1238" s="120"/>
      <c r="L1238" s="120"/>
      <c r="M1238" s="120"/>
      <c r="N1238" s="120"/>
      <c r="O1238" s="119"/>
      <c r="P1238" s="118" t="str">
        <f t="shared" ref="P1238:P1246" si="108">CONCATENATE($P$2439,$P$2443,E1252,$Q$2440,$P$2443,E1266,$Q$2440,$P$2443,E1280,$P$2441)</f>
        <v>DNP1([C]P1004 + P[C]P1005 + P[C]P1006)</v>
      </c>
    </row>
    <row r="1239" spans="2:16" ht="20" x14ac:dyDescent="0.2">
      <c r="B1239" s="125"/>
      <c r="C1239" s="124" t="s">
        <v>2301</v>
      </c>
      <c r="D1239" s="124" t="s">
        <v>1384</v>
      </c>
      <c r="E1239" s="123">
        <f t="shared" ref="E1239:E1246" si="109">E1238+1000</f>
        <v>2003</v>
      </c>
      <c r="F1239" s="126"/>
      <c r="G1239" s="121"/>
      <c r="H1239" s="120"/>
      <c r="I1239" s="120"/>
      <c r="J1239" s="120"/>
      <c r="K1239" s="120"/>
      <c r="L1239" s="120"/>
      <c r="M1239" s="120"/>
      <c r="N1239" s="120"/>
      <c r="O1239" s="119"/>
      <c r="P1239" s="118" t="str">
        <f t="shared" si="108"/>
        <v>DNP1([C]P2004 + P[C]P2005 + P[C]P2006)</v>
      </c>
    </row>
    <row r="1240" spans="2:16" ht="20" x14ac:dyDescent="0.2">
      <c r="B1240" s="125"/>
      <c r="C1240" s="124" t="s">
        <v>2301</v>
      </c>
      <c r="D1240" s="124" t="s">
        <v>1384</v>
      </c>
      <c r="E1240" s="123">
        <f t="shared" si="109"/>
        <v>3003</v>
      </c>
      <c r="F1240" s="122"/>
      <c r="G1240" s="121"/>
      <c r="H1240" s="120"/>
      <c r="I1240" s="120"/>
      <c r="J1240" s="120"/>
      <c r="K1240" s="120"/>
      <c r="L1240" s="120"/>
      <c r="M1240" s="120"/>
      <c r="N1240" s="120"/>
      <c r="O1240" s="119"/>
      <c r="P1240" s="118" t="str">
        <f t="shared" si="108"/>
        <v>DNP1([C]P3004 + P[C]P3005 + P[C]P3006)</v>
      </c>
    </row>
    <row r="1241" spans="2:16" ht="20" x14ac:dyDescent="0.2">
      <c r="B1241" s="125"/>
      <c r="C1241" s="124" t="s">
        <v>2301</v>
      </c>
      <c r="D1241" s="124" t="s">
        <v>1384</v>
      </c>
      <c r="E1241" s="123">
        <f t="shared" si="109"/>
        <v>4003</v>
      </c>
      <c r="F1241" s="126"/>
      <c r="G1241" s="121"/>
      <c r="H1241" s="120"/>
      <c r="I1241" s="120"/>
      <c r="J1241" s="120"/>
      <c r="K1241" s="120"/>
      <c r="L1241" s="120"/>
      <c r="M1241" s="120"/>
      <c r="N1241" s="120"/>
      <c r="O1241" s="119"/>
      <c r="P1241" s="118" t="str">
        <f t="shared" si="108"/>
        <v>DNP1([C]P4004 + P[C]P4005 + P[C]P4006)</v>
      </c>
    </row>
    <row r="1242" spans="2:16" ht="20" x14ac:dyDescent="0.2">
      <c r="B1242" s="125"/>
      <c r="C1242" s="124" t="s">
        <v>2301</v>
      </c>
      <c r="D1242" s="124" t="s">
        <v>1384</v>
      </c>
      <c r="E1242" s="123">
        <f t="shared" si="109"/>
        <v>5003</v>
      </c>
      <c r="F1242" s="122"/>
      <c r="G1242" s="121"/>
      <c r="H1242" s="120"/>
      <c r="I1242" s="120"/>
      <c r="J1242" s="120"/>
      <c r="K1242" s="120"/>
      <c r="L1242" s="120"/>
      <c r="M1242" s="120"/>
      <c r="N1242" s="120"/>
      <c r="O1242" s="119"/>
      <c r="P1242" s="118" t="str">
        <f t="shared" si="108"/>
        <v>DNP1([C]P5004 + P[C]P5005 + P[C]P5006)</v>
      </c>
    </row>
    <row r="1243" spans="2:16" ht="20" x14ac:dyDescent="0.2">
      <c r="B1243" s="125"/>
      <c r="C1243" s="124" t="s">
        <v>2301</v>
      </c>
      <c r="D1243" s="124" t="s">
        <v>1384</v>
      </c>
      <c r="E1243" s="123">
        <f t="shared" si="109"/>
        <v>6003</v>
      </c>
      <c r="F1243" s="122"/>
      <c r="G1243" s="121"/>
      <c r="H1243" s="120"/>
      <c r="I1243" s="120"/>
      <c r="J1243" s="120"/>
      <c r="K1243" s="120"/>
      <c r="L1243" s="120"/>
      <c r="M1243" s="120"/>
      <c r="N1243" s="120"/>
      <c r="O1243" s="119"/>
      <c r="P1243" s="118" t="str">
        <f t="shared" si="108"/>
        <v>DNP1([C]P6004 + P[C]P6005 + P[C]P6006)</v>
      </c>
    </row>
    <row r="1244" spans="2:16" ht="20" x14ac:dyDescent="0.2">
      <c r="B1244" s="125"/>
      <c r="C1244" s="124" t="s">
        <v>2301</v>
      </c>
      <c r="D1244" s="124" t="s">
        <v>1384</v>
      </c>
      <c r="E1244" s="123">
        <f t="shared" si="109"/>
        <v>7003</v>
      </c>
      <c r="F1244" s="126"/>
      <c r="G1244" s="121"/>
      <c r="H1244" s="120"/>
      <c r="I1244" s="120"/>
      <c r="J1244" s="120"/>
      <c r="K1244" s="120"/>
      <c r="L1244" s="120"/>
      <c r="M1244" s="120"/>
      <c r="N1244" s="120"/>
      <c r="O1244" s="119"/>
      <c r="P1244" s="118" t="str">
        <f t="shared" si="108"/>
        <v>DNP1([C]P7004 + P[C]P7005 + P[C]P7006)</v>
      </c>
    </row>
    <row r="1245" spans="2:16" s="140" customFormat="1" ht="20" x14ac:dyDescent="0.2">
      <c r="B1245" s="125"/>
      <c r="C1245" s="124" t="s">
        <v>2301</v>
      </c>
      <c r="D1245" s="124" t="s">
        <v>1384</v>
      </c>
      <c r="E1245" s="123">
        <f t="shared" si="109"/>
        <v>8003</v>
      </c>
      <c r="F1245" s="126"/>
      <c r="G1245" s="121"/>
      <c r="H1245" s="120"/>
      <c r="I1245" s="120"/>
      <c r="J1245" s="120"/>
      <c r="K1245" s="120"/>
      <c r="L1245" s="120"/>
      <c r="M1245" s="120"/>
      <c r="N1245" s="120"/>
      <c r="O1245" s="119"/>
      <c r="P1245" s="118" t="str">
        <f t="shared" si="108"/>
        <v>DNP1([C]P8004 + P[C]P8005 + P[C]P8006)</v>
      </c>
    </row>
    <row r="1246" spans="2:16" s="140" customFormat="1" ht="20" x14ac:dyDescent="0.2">
      <c r="B1246" s="141"/>
      <c r="C1246" s="124" t="s">
        <v>2301</v>
      </c>
      <c r="D1246" s="124" t="s">
        <v>1384</v>
      </c>
      <c r="E1246" s="123">
        <f t="shared" si="109"/>
        <v>9003</v>
      </c>
      <c r="F1246" s="122"/>
      <c r="G1246" s="121"/>
      <c r="H1246" s="120"/>
      <c r="I1246" s="120"/>
      <c r="J1246" s="120"/>
      <c r="K1246" s="120"/>
      <c r="L1246" s="120"/>
      <c r="M1246" s="120"/>
      <c r="N1246" s="120"/>
      <c r="O1246" s="119"/>
      <c r="P1246" s="118" t="str">
        <f t="shared" si="108"/>
        <v>DNP1([C]P9004 + P[C]P9005 + P[C]P9006)</v>
      </c>
    </row>
    <row r="1247" spans="2:16" s="140" customFormat="1" ht="20" x14ac:dyDescent="0.2">
      <c r="B1247" s="141"/>
      <c r="C1247" s="124" t="s">
        <v>2301</v>
      </c>
      <c r="D1247" s="124" t="s">
        <v>2196</v>
      </c>
      <c r="E1247" s="123">
        <f>E1238</f>
        <v>1003</v>
      </c>
      <c r="F1247" s="126"/>
      <c r="G1247" s="121"/>
      <c r="H1247" s="120"/>
      <c r="I1247" s="120"/>
      <c r="J1247" s="120"/>
      <c r="K1247" s="120"/>
      <c r="L1247" s="120"/>
      <c r="M1247" s="120"/>
      <c r="N1247" s="120"/>
      <c r="O1247" s="119"/>
      <c r="P1247" s="118" t="str">
        <f>CONCATENATE($P$2439,$P$2444,E1261,$Q$2440,$P$2444,E1275,$Q$2440,$P$2444,E1289,$P$2441)</f>
        <v>DNP1([D]P1004 + P[D]P1005 + P[D]P1006)</v>
      </c>
    </row>
    <row r="1248" spans="2:16" s="140" customFormat="1" ht="20" x14ac:dyDescent="0.2">
      <c r="B1248" s="141"/>
      <c r="C1248" s="124" t="s">
        <v>2301</v>
      </c>
      <c r="D1248" s="124" t="s">
        <v>2196</v>
      </c>
      <c r="E1248" s="123">
        <f>E1247+1000</f>
        <v>2003</v>
      </c>
      <c r="F1248" s="126"/>
      <c r="G1248" s="121"/>
      <c r="H1248" s="120"/>
      <c r="I1248" s="120"/>
      <c r="J1248" s="120"/>
      <c r="K1248" s="120"/>
      <c r="L1248" s="120"/>
      <c r="M1248" s="120"/>
      <c r="N1248" s="120"/>
      <c r="O1248" s="119"/>
      <c r="P1248" s="118" t="str">
        <f>CONCATENATE($P$2439,$P$2444,E1262,$Q$2440,$P$2444,E1276,$Q$2440,$P$2444,E1290,$P$2441)</f>
        <v>DNP1([D]P2004 + P[D]P2005 + P[D]P2006)</v>
      </c>
    </row>
    <row r="1249" spans="2:16" s="140" customFormat="1" ht="20" x14ac:dyDescent="0.2">
      <c r="B1249" s="141"/>
      <c r="C1249" s="124" t="s">
        <v>2301</v>
      </c>
      <c r="D1249" s="124" t="s">
        <v>2196</v>
      </c>
      <c r="E1249" s="123">
        <f>E1248+1000</f>
        <v>3003</v>
      </c>
      <c r="F1249" s="126"/>
      <c r="G1249" s="121"/>
      <c r="H1249" s="120"/>
      <c r="I1249" s="120"/>
      <c r="J1249" s="120"/>
      <c r="K1249" s="120"/>
      <c r="L1249" s="120"/>
      <c r="M1249" s="120"/>
      <c r="N1249" s="120"/>
      <c r="O1249" s="119"/>
      <c r="P1249" s="118" t="str">
        <f>CONCATENATE($P$2439,$P$2444,E1263,$Q$2440,$P$2444,E1277,$Q$2440,$P$2444,E1291,$P$2441)</f>
        <v>DNP1([D]P3004 + P[D]P3005 + P[D]P3006)</v>
      </c>
    </row>
    <row r="1250" spans="2:16" s="140" customFormat="1" ht="20" x14ac:dyDescent="0.2">
      <c r="B1250" s="141"/>
      <c r="C1250" s="124" t="s">
        <v>2301</v>
      </c>
      <c r="D1250" s="124" t="s">
        <v>2196</v>
      </c>
      <c r="E1250" s="123">
        <f>E1249+1000</f>
        <v>4003</v>
      </c>
      <c r="F1250" s="122"/>
      <c r="G1250" s="121"/>
      <c r="H1250" s="120"/>
      <c r="I1250" s="120"/>
      <c r="J1250" s="120"/>
      <c r="K1250" s="120"/>
      <c r="L1250" s="120"/>
      <c r="M1250" s="120"/>
      <c r="N1250" s="120"/>
      <c r="O1250" s="119"/>
      <c r="P1250" s="118" t="str">
        <f>CONCATENATE($P$2439,$P$2444,E1264,$Q$2440,$P$2444,E1278,$Q$2440,$P$2444,E1292,$P$2441)</f>
        <v>DNP1([D]P4004 + P[D]P4005 + P[D]P4006)</v>
      </c>
    </row>
    <row r="1251" spans="2:16" s="140" customFormat="1" ht="20" x14ac:dyDescent="0.2">
      <c r="B1251" s="141"/>
      <c r="C1251" s="124" t="s">
        <v>2301</v>
      </c>
      <c r="D1251" s="124" t="s">
        <v>2196</v>
      </c>
      <c r="E1251" s="123">
        <f>E1250+1000</f>
        <v>5003</v>
      </c>
      <c r="F1251" s="122"/>
      <c r="G1251" s="121"/>
      <c r="H1251" s="120"/>
      <c r="I1251" s="120"/>
      <c r="J1251" s="120"/>
      <c r="K1251" s="120"/>
      <c r="L1251" s="120"/>
      <c r="M1251" s="120"/>
      <c r="N1251" s="120"/>
      <c r="O1251" s="119"/>
      <c r="P1251" s="118" t="str">
        <f>CONCATENATE($P$2439,$P$2444,E1265,$Q$2440,$P$2444,E1279,$Q$2440,$P$2444,E1293,$P$2441)</f>
        <v>DNP1([D]P5004 + P[D]P5005 + P[D]P5006)</v>
      </c>
    </row>
    <row r="1252" spans="2:16" ht="20" x14ac:dyDescent="0.2">
      <c r="B1252" s="133" t="s">
        <v>2246</v>
      </c>
      <c r="C1252" s="124" t="s">
        <v>2301</v>
      </c>
      <c r="D1252" s="124" t="s">
        <v>1384</v>
      </c>
      <c r="E1252" s="123">
        <f>E1238+1</f>
        <v>1004</v>
      </c>
      <c r="F1252" s="122"/>
      <c r="G1252" s="131" t="s">
        <v>2204</v>
      </c>
      <c r="H1252" s="131" t="s">
        <v>1425</v>
      </c>
      <c r="I1252" s="131">
        <v>95970281739</v>
      </c>
      <c r="J1252" s="131" t="s">
        <v>1457</v>
      </c>
      <c r="K1252" s="132" t="s">
        <v>1909</v>
      </c>
      <c r="L1252" s="131" t="s">
        <v>1640</v>
      </c>
      <c r="M1252" s="131" t="s">
        <v>2318</v>
      </c>
      <c r="N1252" s="130" t="s">
        <v>1492</v>
      </c>
      <c r="O1252" s="119"/>
      <c r="P1252" s="129"/>
    </row>
    <row r="1253" spans="2:16" ht="20" x14ac:dyDescent="0.2">
      <c r="B1253" s="125"/>
      <c r="C1253" s="124" t="s">
        <v>2301</v>
      </c>
      <c r="D1253" s="124" t="s">
        <v>1384</v>
      </c>
      <c r="E1253" s="123">
        <f t="shared" ref="E1253:E1260" si="110">E1252+1000</f>
        <v>2004</v>
      </c>
      <c r="F1253" s="126"/>
      <c r="G1253" s="131" t="s">
        <v>2204</v>
      </c>
      <c r="H1253" s="131" t="s">
        <v>1425</v>
      </c>
      <c r="I1253" s="131">
        <v>95970281739</v>
      </c>
      <c r="J1253" s="131" t="s">
        <v>1457</v>
      </c>
      <c r="K1253" s="132" t="s">
        <v>1909</v>
      </c>
      <c r="L1253" s="131" t="s">
        <v>1640</v>
      </c>
      <c r="M1253" s="131" t="s">
        <v>2317</v>
      </c>
      <c r="N1253" s="130" t="s">
        <v>1492</v>
      </c>
      <c r="O1253" s="119"/>
      <c r="P1253" s="129"/>
    </row>
    <row r="1254" spans="2:16" ht="20" x14ac:dyDescent="0.2">
      <c r="B1254" s="125"/>
      <c r="C1254" s="124" t="s">
        <v>2301</v>
      </c>
      <c r="D1254" s="124" t="s">
        <v>1384</v>
      </c>
      <c r="E1254" s="123">
        <f t="shared" si="110"/>
        <v>3004</v>
      </c>
      <c r="F1254" s="122"/>
      <c r="G1254" s="131" t="s">
        <v>2204</v>
      </c>
      <c r="H1254" s="131" t="s">
        <v>1425</v>
      </c>
      <c r="I1254" s="131">
        <v>95970281739</v>
      </c>
      <c r="J1254" s="131" t="s">
        <v>1457</v>
      </c>
      <c r="K1254" s="132" t="s">
        <v>1909</v>
      </c>
      <c r="L1254" s="131" t="s">
        <v>1640</v>
      </c>
      <c r="M1254" s="131" t="s">
        <v>2316</v>
      </c>
      <c r="N1254" s="130" t="s">
        <v>1492</v>
      </c>
      <c r="O1254" s="119"/>
      <c r="P1254" s="129"/>
    </row>
    <row r="1255" spans="2:16" ht="20" x14ac:dyDescent="0.2">
      <c r="B1255" s="125"/>
      <c r="C1255" s="124" t="s">
        <v>2301</v>
      </c>
      <c r="D1255" s="124" t="s">
        <v>1384</v>
      </c>
      <c r="E1255" s="123">
        <f t="shared" si="110"/>
        <v>4004</v>
      </c>
      <c r="F1255" s="126"/>
      <c r="G1255" s="131" t="s">
        <v>2204</v>
      </c>
      <c r="H1255" s="131" t="s">
        <v>1425</v>
      </c>
      <c r="I1255" s="131">
        <v>95970281739</v>
      </c>
      <c r="J1255" s="131" t="s">
        <v>1457</v>
      </c>
      <c r="K1255" s="132" t="s">
        <v>1909</v>
      </c>
      <c r="L1255" s="131" t="s">
        <v>1640</v>
      </c>
      <c r="M1255" s="131" t="s">
        <v>2315</v>
      </c>
      <c r="N1255" s="130" t="s">
        <v>1492</v>
      </c>
      <c r="O1255" s="119"/>
      <c r="P1255" s="129"/>
    </row>
    <row r="1256" spans="2:16" ht="20" x14ac:dyDescent="0.2">
      <c r="B1256" s="125"/>
      <c r="C1256" s="124" t="s">
        <v>2301</v>
      </c>
      <c r="D1256" s="124" t="s">
        <v>1384</v>
      </c>
      <c r="E1256" s="123">
        <f t="shared" si="110"/>
        <v>5004</v>
      </c>
      <c r="F1256" s="122"/>
      <c r="G1256" s="131" t="s">
        <v>2204</v>
      </c>
      <c r="H1256" s="131" t="s">
        <v>1425</v>
      </c>
      <c r="I1256" s="131">
        <v>95970281739</v>
      </c>
      <c r="J1256" s="131" t="s">
        <v>1457</v>
      </c>
      <c r="K1256" s="132" t="s">
        <v>1909</v>
      </c>
      <c r="L1256" s="131" t="s">
        <v>1640</v>
      </c>
      <c r="M1256" s="131" t="s">
        <v>2314</v>
      </c>
      <c r="N1256" s="130" t="s">
        <v>1492</v>
      </c>
      <c r="O1256" s="119"/>
      <c r="P1256" s="129"/>
    </row>
    <row r="1257" spans="2:16" ht="20" x14ac:dyDescent="0.2">
      <c r="B1257" s="125"/>
      <c r="C1257" s="124" t="s">
        <v>2301</v>
      </c>
      <c r="D1257" s="124" t="s">
        <v>1384</v>
      </c>
      <c r="E1257" s="123">
        <f t="shared" si="110"/>
        <v>6004</v>
      </c>
      <c r="F1257" s="122"/>
      <c r="G1257" s="131" t="s">
        <v>2204</v>
      </c>
      <c r="H1257" s="131" t="s">
        <v>1425</v>
      </c>
      <c r="I1257" s="131">
        <v>95970281739</v>
      </c>
      <c r="J1257" s="131" t="s">
        <v>1457</v>
      </c>
      <c r="K1257" s="132" t="s">
        <v>1909</v>
      </c>
      <c r="L1257" s="131" t="s">
        <v>1640</v>
      </c>
      <c r="M1257" s="131" t="s">
        <v>2313</v>
      </c>
      <c r="N1257" s="130" t="s">
        <v>1492</v>
      </c>
      <c r="O1257" s="119"/>
      <c r="P1257" s="129"/>
    </row>
    <row r="1258" spans="2:16" ht="20" x14ac:dyDescent="0.2">
      <c r="B1258" s="125"/>
      <c r="C1258" s="124" t="s">
        <v>2301</v>
      </c>
      <c r="D1258" s="124" t="s">
        <v>1384</v>
      </c>
      <c r="E1258" s="123">
        <f t="shared" si="110"/>
        <v>7004</v>
      </c>
      <c r="F1258" s="126"/>
      <c r="G1258" s="131" t="s">
        <v>2204</v>
      </c>
      <c r="H1258" s="131" t="s">
        <v>1425</v>
      </c>
      <c r="I1258" s="131">
        <v>95970281739</v>
      </c>
      <c r="J1258" s="131" t="s">
        <v>1457</v>
      </c>
      <c r="K1258" s="132" t="s">
        <v>1909</v>
      </c>
      <c r="L1258" s="131" t="s">
        <v>1640</v>
      </c>
      <c r="M1258" s="131" t="s">
        <v>2312</v>
      </c>
      <c r="N1258" s="130" t="s">
        <v>1492</v>
      </c>
      <c r="O1258" s="119"/>
      <c r="P1258" s="129"/>
    </row>
    <row r="1259" spans="2:16" s="140" customFormat="1" ht="20" x14ac:dyDescent="0.2">
      <c r="B1259" s="125"/>
      <c r="C1259" s="124" t="s">
        <v>2301</v>
      </c>
      <c r="D1259" s="124" t="s">
        <v>1384</v>
      </c>
      <c r="E1259" s="123">
        <f t="shared" si="110"/>
        <v>8004</v>
      </c>
      <c r="F1259" s="126"/>
      <c r="G1259" s="131" t="s">
        <v>2204</v>
      </c>
      <c r="H1259" s="131" t="s">
        <v>1425</v>
      </c>
      <c r="I1259" s="131">
        <v>95970281739</v>
      </c>
      <c r="J1259" s="131" t="s">
        <v>1457</v>
      </c>
      <c r="K1259" s="132" t="s">
        <v>1909</v>
      </c>
      <c r="L1259" s="131" t="s">
        <v>1640</v>
      </c>
      <c r="M1259" s="131" t="s">
        <v>2311</v>
      </c>
      <c r="N1259" s="130" t="s">
        <v>1492</v>
      </c>
      <c r="O1259" s="119"/>
      <c r="P1259" s="129"/>
    </row>
    <row r="1260" spans="2:16" s="140" customFormat="1" ht="20" x14ac:dyDescent="0.2">
      <c r="B1260" s="125"/>
      <c r="C1260" s="124" t="s">
        <v>2301</v>
      </c>
      <c r="D1260" s="124" t="s">
        <v>1384</v>
      </c>
      <c r="E1260" s="123">
        <f t="shared" si="110"/>
        <v>9004</v>
      </c>
      <c r="F1260" s="122"/>
      <c r="G1260" s="131" t="s">
        <v>2204</v>
      </c>
      <c r="H1260" s="131" t="s">
        <v>1425</v>
      </c>
      <c r="I1260" s="131">
        <v>95970281739</v>
      </c>
      <c r="J1260" s="131" t="s">
        <v>1457</v>
      </c>
      <c r="K1260" s="132" t="s">
        <v>1909</v>
      </c>
      <c r="L1260" s="131" t="s">
        <v>1640</v>
      </c>
      <c r="M1260" s="131" t="s">
        <v>2310</v>
      </c>
      <c r="N1260" s="130" t="s">
        <v>1492</v>
      </c>
      <c r="O1260" s="119"/>
      <c r="P1260" s="129"/>
    </row>
    <row r="1261" spans="2:16" s="140" customFormat="1" ht="20" x14ac:dyDescent="0.2">
      <c r="B1261" s="141"/>
      <c r="C1261" s="124" t="s">
        <v>2301</v>
      </c>
      <c r="D1261" s="124" t="s">
        <v>2196</v>
      </c>
      <c r="E1261" s="123">
        <f>E1252</f>
        <v>1004</v>
      </c>
      <c r="F1261" s="126"/>
      <c r="G1261" s="131" t="s">
        <v>2204</v>
      </c>
      <c r="H1261" s="131" t="s">
        <v>1425</v>
      </c>
      <c r="I1261" s="131">
        <v>95970281739</v>
      </c>
      <c r="J1261" s="131" t="s">
        <v>1457</v>
      </c>
      <c r="K1261" s="132" t="s">
        <v>1909</v>
      </c>
      <c r="L1261" s="131" t="s">
        <v>1640</v>
      </c>
      <c r="M1261" s="131" t="s">
        <v>2309</v>
      </c>
      <c r="N1261" s="130" t="s">
        <v>1492</v>
      </c>
      <c r="O1261" s="119"/>
      <c r="P1261" s="129"/>
    </row>
    <row r="1262" spans="2:16" s="140" customFormat="1" ht="20" x14ac:dyDescent="0.2">
      <c r="B1262" s="141"/>
      <c r="C1262" s="124" t="s">
        <v>2301</v>
      </c>
      <c r="D1262" s="124" t="s">
        <v>2196</v>
      </c>
      <c r="E1262" s="123">
        <f>E1261+1000</f>
        <v>2004</v>
      </c>
      <c r="F1262" s="126"/>
      <c r="G1262" s="131" t="s">
        <v>2204</v>
      </c>
      <c r="H1262" s="131" t="s">
        <v>1425</v>
      </c>
      <c r="I1262" s="131">
        <v>95970281739</v>
      </c>
      <c r="J1262" s="131" t="s">
        <v>1457</v>
      </c>
      <c r="K1262" s="132" t="s">
        <v>1909</v>
      </c>
      <c r="L1262" s="131" t="s">
        <v>1640</v>
      </c>
      <c r="M1262" s="131" t="s">
        <v>2308</v>
      </c>
      <c r="N1262" s="130" t="s">
        <v>1492</v>
      </c>
      <c r="O1262" s="119"/>
      <c r="P1262" s="129"/>
    </row>
    <row r="1263" spans="2:16" s="140" customFormat="1" ht="20" x14ac:dyDescent="0.2">
      <c r="B1263" s="141"/>
      <c r="C1263" s="124" t="s">
        <v>2301</v>
      </c>
      <c r="D1263" s="124" t="s">
        <v>2196</v>
      </c>
      <c r="E1263" s="123">
        <f>E1262+1000</f>
        <v>3004</v>
      </c>
      <c r="F1263" s="126"/>
      <c r="G1263" s="131" t="s">
        <v>2204</v>
      </c>
      <c r="H1263" s="131" t="s">
        <v>1425</v>
      </c>
      <c r="I1263" s="131">
        <v>95970281739</v>
      </c>
      <c r="J1263" s="131" t="s">
        <v>1457</v>
      </c>
      <c r="K1263" s="132" t="s">
        <v>1909</v>
      </c>
      <c r="L1263" s="131" t="s">
        <v>1640</v>
      </c>
      <c r="M1263" s="131" t="s">
        <v>2307</v>
      </c>
      <c r="N1263" s="130" t="s">
        <v>1492</v>
      </c>
      <c r="O1263" s="119"/>
      <c r="P1263" s="129"/>
    </row>
    <row r="1264" spans="2:16" s="140" customFormat="1" ht="20" x14ac:dyDescent="0.2">
      <c r="B1264" s="141"/>
      <c r="C1264" s="124" t="s">
        <v>2301</v>
      </c>
      <c r="D1264" s="124" t="s">
        <v>2196</v>
      </c>
      <c r="E1264" s="123">
        <f>E1263+1000</f>
        <v>4004</v>
      </c>
      <c r="F1264" s="122"/>
      <c r="G1264" s="131" t="s">
        <v>2204</v>
      </c>
      <c r="H1264" s="131" t="s">
        <v>1425</v>
      </c>
      <c r="I1264" s="131">
        <v>95970281739</v>
      </c>
      <c r="J1264" s="131" t="s">
        <v>1457</v>
      </c>
      <c r="K1264" s="132" t="s">
        <v>1909</v>
      </c>
      <c r="L1264" s="131" t="s">
        <v>1640</v>
      </c>
      <c r="M1264" s="131" t="s">
        <v>2303</v>
      </c>
      <c r="N1264" s="130" t="s">
        <v>1492</v>
      </c>
      <c r="O1264" s="119"/>
      <c r="P1264" s="129"/>
    </row>
    <row r="1265" spans="2:16" s="140" customFormat="1" x14ac:dyDescent="0.2">
      <c r="B1265" s="141"/>
      <c r="C1265" s="124" t="s">
        <v>2301</v>
      </c>
      <c r="D1265" s="124" t="s">
        <v>2196</v>
      </c>
      <c r="E1265" s="123">
        <f>E1264+1000</f>
        <v>5004</v>
      </c>
      <c r="F1265" s="122"/>
      <c r="G1265" s="121"/>
      <c r="H1265" s="120"/>
      <c r="I1265" s="120"/>
      <c r="J1265" s="120"/>
      <c r="K1265" s="120"/>
      <c r="L1265" s="120"/>
      <c r="M1265" s="120"/>
      <c r="N1265" s="120"/>
      <c r="O1265" s="119"/>
      <c r="P1265" s="118" t="str">
        <f>CONCATENATE($P$2439,$P$2443,E1252,$P$2440,$P$2444,E1264,$P$2441)</f>
        <v>DNP1([C]P1004 + … + [D]P4004)</v>
      </c>
    </row>
    <row r="1266" spans="2:16" x14ac:dyDescent="0.2">
      <c r="B1266" s="133" t="s">
        <v>1373</v>
      </c>
      <c r="C1266" s="124" t="s">
        <v>2301</v>
      </c>
      <c r="D1266" s="124" t="s">
        <v>1384</v>
      </c>
      <c r="E1266" s="123">
        <f>E1252+1</f>
        <v>1005</v>
      </c>
      <c r="F1266" s="122"/>
      <c r="G1266" s="131" t="s">
        <v>2204</v>
      </c>
      <c r="H1266" s="131" t="s">
        <v>1425</v>
      </c>
      <c r="I1266" s="131" t="s">
        <v>1425</v>
      </c>
      <c r="J1266" s="131" t="s">
        <v>1457</v>
      </c>
      <c r="K1266" s="132" t="s">
        <v>1901</v>
      </c>
      <c r="L1266" s="131" t="s">
        <v>1640</v>
      </c>
      <c r="M1266" s="131" t="s">
        <v>2318</v>
      </c>
      <c r="N1266" s="130" t="s">
        <v>1492</v>
      </c>
      <c r="O1266" s="119"/>
      <c r="P1266" s="129"/>
    </row>
    <row r="1267" spans="2:16" x14ac:dyDescent="0.2">
      <c r="B1267" s="125"/>
      <c r="C1267" s="124" t="s">
        <v>2301</v>
      </c>
      <c r="D1267" s="124" t="s">
        <v>1384</v>
      </c>
      <c r="E1267" s="123">
        <f t="shared" ref="E1267:E1274" si="111">E1266+1000</f>
        <v>2005</v>
      </c>
      <c r="F1267" s="126"/>
      <c r="G1267" s="131" t="s">
        <v>2204</v>
      </c>
      <c r="H1267" s="131" t="s">
        <v>1425</v>
      </c>
      <c r="I1267" s="131" t="s">
        <v>1425</v>
      </c>
      <c r="J1267" s="131" t="s">
        <v>1457</v>
      </c>
      <c r="K1267" s="132" t="s">
        <v>1901</v>
      </c>
      <c r="L1267" s="131" t="s">
        <v>1640</v>
      </c>
      <c r="M1267" s="131" t="s">
        <v>2317</v>
      </c>
      <c r="N1267" s="130" t="s">
        <v>1492</v>
      </c>
      <c r="O1267" s="119"/>
      <c r="P1267" s="129"/>
    </row>
    <row r="1268" spans="2:16" x14ac:dyDescent="0.2">
      <c r="B1268" s="125"/>
      <c r="C1268" s="124" t="s">
        <v>2301</v>
      </c>
      <c r="D1268" s="124" t="s">
        <v>1384</v>
      </c>
      <c r="E1268" s="123">
        <f t="shared" si="111"/>
        <v>3005</v>
      </c>
      <c r="F1268" s="122"/>
      <c r="G1268" s="131" t="s">
        <v>2204</v>
      </c>
      <c r="H1268" s="131" t="s">
        <v>1425</v>
      </c>
      <c r="I1268" s="131" t="s">
        <v>1425</v>
      </c>
      <c r="J1268" s="131" t="s">
        <v>1457</v>
      </c>
      <c r="K1268" s="132" t="s">
        <v>1901</v>
      </c>
      <c r="L1268" s="131" t="s">
        <v>1640</v>
      </c>
      <c r="M1268" s="131" t="s">
        <v>2316</v>
      </c>
      <c r="N1268" s="130" t="s">
        <v>1492</v>
      </c>
      <c r="O1268" s="119"/>
      <c r="P1268" s="129"/>
    </row>
    <row r="1269" spans="2:16" x14ac:dyDescent="0.2">
      <c r="B1269" s="125"/>
      <c r="C1269" s="124" t="s">
        <v>2301</v>
      </c>
      <c r="D1269" s="124" t="s">
        <v>1384</v>
      </c>
      <c r="E1269" s="123">
        <f t="shared" si="111"/>
        <v>4005</v>
      </c>
      <c r="F1269" s="126"/>
      <c r="G1269" s="131" t="s">
        <v>2204</v>
      </c>
      <c r="H1269" s="131" t="s">
        <v>1425</v>
      </c>
      <c r="I1269" s="131" t="s">
        <v>1425</v>
      </c>
      <c r="J1269" s="131" t="s">
        <v>1457</v>
      </c>
      <c r="K1269" s="132" t="s">
        <v>1901</v>
      </c>
      <c r="L1269" s="131" t="s">
        <v>1640</v>
      </c>
      <c r="M1269" s="131" t="s">
        <v>2315</v>
      </c>
      <c r="N1269" s="130" t="s">
        <v>1492</v>
      </c>
      <c r="O1269" s="119"/>
      <c r="P1269" s="129"/>
    </row>
    <row r="1270" spans="2:16" x14ac:dyDescent="0.2">
      <c r="B1270" s="125"/>
      <c r="C1270" s="124" t="s">
        <v>2301</v>
      </c>
      <c r="D1270" s="124" t="s">
        <v>1384</v>
      </c>
      <c r="E1270" s="123">
        <f t="shared" si="111"/>
        <v>5005</v>
      </c>
      <c r="F1270" s="122"/>
      <c r="G1270" s="131" t="s">
        <v>2204</v>
      </c>
      <c r="H1270" s="131" t="s">
        <v>1425</v>
      </c>
      <c r="I1270" s="131" t="s">
        <v>1425</v>
      </c>
      <c r="J1270" s="131" t="s">
        <v>1457</v>
      </c>
      <c r="K1270" s="132" t="s">
        <v>1901</v>
      </c>
      <c r="L1270" s="131" t="s">
        <v>1640</v>
      </c>
      <c r="M1270" s="131" t="s">
        <v>2314</v>
      </c>
      <c r="N1270" s="130" t="s">
        <v>1492</v>
      </c>
      <c r="O1270" s="119"/>
      <c r="P1270" s="129"/>
    </row>
    <row r="1271" spans="2:16" x14ac:dyDescent="0.2">
      <c r="B1271" s="125"/>
      <c r="C1271" s="124" t="s">
        <v>2301</v>
      </c>
      <c r="D1271" s="124" t="s">
        <v>1384</v>
      </c>
      <c r="E1271" s="123">
        <f t="shared" si="111"/>
        <v>6005</v>
      </c>
      <c r="F1271" s="122"/>
      <c r="G1271" s="131" t="s">
        <v>2204</v>
      </c>
      <c r="H1271" s="131" t="s">
        <v>1425</v>
      </c>
      <c r="I1271" s="131" t="s">
        <v>1425</v>
      </c>
      <c r="J1271" s="131" t="s">
        <v>1457</v>
      </c>
      <c r="K1271" s="132" t="s">
        <v>1901</v>
      </c>
      <c r="L1271" s="131" t="s">
        <v>1640</v>
      </c>
      <c r="M1271" s="131" t="s">
        <v>2313</v>
      </c>
      <c r="N1271" s="130" t="s">
        <v>1492</v>
      </c>
      <c r="O1271" s="119"/>
      <c r="P1271" s="129"/>
    </row>
    <row r="1272" spans="2:16" x14ac:dyDescent="0.2">
      <c r="B1272" s="125"/>
      <c r="C1272" s="124" t="s">
        <v>2301</v>
      </c>
      <c r="D1272" s="124" t="s">
        <v>1384</v>
      </c>
      <c r="E1272" s="123">
        <f t="shared" si="111"/>
        <v>7005</v>
      </c>
      <c r="F1272" s="126"/>
      <c r="G1272" s="131" t="s">
        <v>2204</v>
      </c>
      <c r="H1272" s="131" t="s">
        <v>1425</v>
      </c>
      <c r="I1272" s="131" t="s">
        <v>1425</v>
      </c>
      <c r="J1272" s="131" t="s">
        <v>1457</v>
      </c>
      <c r="K1272" s="132" t="s">
        <v>1901</v>
      </c>
      <c r="L1272" s="131" t="s">
        <v>1640</v>
      </c>
      <c r="M1272" s="131" t="s">
        <v>2312</v>
      </c>
      <c r="N1272" s="130" t="s">
        <v>1492</v>
      </c>
      <c r="O1272" s="119"/>
      <c r="P1272" s="129"/>
    </row>
    <row r="1273" spans="2:16" s="140" customFormat="1" x14ac:dyDescent="0.2">
      <c r="B1273" s="125"/>
      <c r="C1273" s="124" t="s">
        <v>2301</v>
      </c>
      <c r="D1273" s="124" t="s">
        <v>1384</v>
      </c>
      <c r="E1273" s="123">
        <f t="shared" si="111"/>
        <v>8005</v>
      </c>
      <c r="F1273" s="126"/>
      <c r="G1273" s="131" t="s">
        <v>2204</v>
      </c>
      <c r="H1273" s="131" t="s">
        <v>1425</v>
      </c>
      <c r="I1273" s="131" t="s">
        <v>1425</v>
      </c>
      <c r="J1273" s="131" t="s">
        <v>1457</v>
      </c>
      <c r="K1273" s="132" t="s">
        <v>1901</v>
      </c>
      <c r="L1273" s="131" t="s">
        <v>1640</v>
      </c>
      <c r="M1273" s="131" t="s">
        <v>2311</v>
      </c>
      <c r="N1273" s="130" t="s">
        <v>1492</v>
      </c>
      <c r="O1273" s="119"/>
      <c r="P1273" s="129"/>
    </row>
    <row r="1274" spans="2:16" s="140" customFormat="1" x14ac:dyDescent="0.2">
      <c r="B1274" s="125"/>
      <c r="C1274" s="124" t="s">
        <v>2301</v>
      </c>
      <c r="D1274" s="124" t="s">
        <v>1384</v>
      </c>
      <c r="E1274" s="123">
        <f t="shared" si="111"/>
        <v>9005</v>
      </c>
      <c r="F1274" s="122"/>
      <c r="G1274" s="131" t="s">
        <v>2204</v>
      </c>
      <c r="H1274" s="131" t="s">
        <v>1425</v>
      </c>
      <c r="I1274" s="131" t="s">
        <v>1425</v>
      </c>
      <c r="J1274" s="131" t="s">
        <v>1457</v>
      </c>
      <c r="K1274" s="132" t="s">
        <v>1901</v>
      </c>
      <c r="L1274" s="131" t="s">
        <v>1640</v>
      </c>
      <c r="M1274" s="131" t="s">
        <v>2310</v>
      </c>
      <c r="N1274" s="130" t="s">
        <v>1492</v>
      </c>
      <c r="O1274" s="119"/>
      <c r="P1274" s="129"/>
    </row>
    <row r="1275" spans="2:16" s="140" customFormat="1" x14ac:dyDescent="0.2">
      <c r="B1275" s="141"/>
      <c r="C1275" s="124" t="s">
        <v>2301</v>
      </c>
      <c r="D1275" s="124" t="s">
        <v>2196</v>
      </c>
      <c r="E1275" s="123">
        <f>E1266</f>
        <v>1005</v>
      </c>
      <c r="F1275" s="126"/>
      <c r="G1275" s="131" t="s">
        <v>2204</v>
      </c>
      <c r="H1275" s="131" t="s">
        <v>1425</v>
      </c>
      <c r="I1275" s="131" t="s">
        <v>1425</v>
      </c>
      <c r="J1275" s="131" t="s">
        <v>1457</v>
      </c>
      <c r="K1275" s="132" t="s">
        <v>1901</v>
      </c>
      <c r="L1275" s="131" t="s">
        <v>1640</v>
      </c>
      <c r="M1275" s="131" t="s">
        <v>2309</v>
      </c>
      <c r="N1275" s="130" t="s">
        <v>1492</v>
      </c>
      <c r="O1275" s="119"/>
      <c r="P1275" s="129"/>
    </row>
    <row r="1276" spans="2:16" s="140" customFormat="1" x14ac:dyDescent="0.2">
      <c r="B1276" s="141"/>
      <c r="C1276" s="124" t="s">
        <v>2301</v>
      </c>
      <c r="D1276" s="124" t="s">
        <v>2196</v>
      </c>
      <c r="E1276" s="123">
        <f>E1275+1000</f>
        <v>2005</v>
      </c>
      <c r="F1276" s="126"/>
      <c r="G1276" s="131" t="s">
        <v>2204</v>
      </c>
      <c r="H1276" s="131" t="s">
        <v>1425</v>
      </c>
      <c r="I1276" s="131" t="s">
        <v>1425</v>
      </c>
      <c r="J1276" s="131" t="s">
        <v>1457</v>
      </c>
      <c r="K1276" s="132" t="s">
        <v>1901</v>
      </c>
      <c r="L1276" s="131" t="s">
        <v>1640</v>
      </c>
      <c r="M1276" s="131" t="s">
        <v>2308</v>
      </c>
      <c r="N1276" s="130" t="s">
        <v>1492</v>
      </c>
      <c r="O1276" s="119"/>
      <c r="P1276" s="129"/>
    </row>
    <row r="1277" spans="2:16" s="140" customFormat="1" x14ac:dyDescent="0.2">
      <c r="B1277" s="141"/>
      <c r="C1277" s="124" t="s">
        <v>2301</v>
      </c>
      <c r="D1277" s="124" t="s">
        <v>2196</v>
      </c>
      <c r="E1277" s="123">
        <f>E1276+1000</f>
        <v>3005</v>
      </c>
      <c r="F1277" s="126"/>
      <c r="G1277" s="131" t="s">
        <v>2204</v>
      </c>
      <c r="H1277" s="131" t="s">
        <v>1425</v>
      </c>
      <c r="I1277" s="131" t="s">
        <v>1425</v>
      </c>
      <c r="J1277" s="131" t="s">
        <v>1457</v>
      </c>
      <c r="K1277" s="132" t="s">
        <v>1901</v>
      </c>
      <c r="L1277" s="131" t="s">
        <v>1640</v>
      </c>
      <c r="M1277" s="131" t="s">
        <v>2307</v>
      </c>
      <c r="N1277" s="130" t="s">
        <v>1492</v>
      </c>
      <c r="O1277" s="119"/>
      <c r="P1277" s="129"/>
    </row>
    <row r="1278" spans="2:16" s="140" customFormat="1" x14ac:dyDescent="0.2">
      <c r="B1278" s="141"/>
      <c r="C1278" s="124" t="s">
        <v>2301</v>
      </c>
      <c r="D1278" s="124" t="s">
        <v>2196</v>
      </c>
      <c r="E1278" s="123">
        <f>E1277+1000</f>
        <v>4005</v>
      </c>
      <c r="F1278" s="122"/>
      <c r="G1278" s="131" t="s">
        <v>2204</v>
      </c>
      <c r="H1278" s="131" t="s">
        <v>1425</v>
      </c>
      <c r="I1278" s="131" t="s">
        <v>1425</v>
      </c>
      <c r="J1278" s="131" t="s">
        <v>1457</v>
      </c>
      <c r="K1278" s="132" t="s">
        <v>1901</v>
      </c>
      <c r="L1278" s="131" t="s">
        <v>1640</v>
      </c>
      <c r="M1278" s="131" t="s">
        <v>2303</v>
      </c>
      <c r="N1278" s="130" t="s">
        <v>1492</v>
      </c>
      <c r="O1278" s="119"/>
      <c r="P1278" s="129"/>
    </row>
    <row r="1279" spans="2:16" s="140" customFormat="1" x14ac:dyDescent="0.2">
      <c r="B1279" s="141"/>
      <c r="C1279" s="124" t="s">
        <v>2301</v>
      </c>
      <c r="D1279" s="124" t="s">
        <v>2196</v>
      </c>
      <c r="E1279" s="123">
        <f>E1278+1000</f>
        <v>5005</v>
      </c>
      <c r="F1279" s="122"/>
      <c r="G1279" s="121"/>
      <c r="H1279" s="120"/>
      <c r="I1279" s="120"/>
      <c r="J1279" s="120"/>
      <c r="K1279" s="120"/>
      <c r="L1279" s="120"/>
      <c r="M1279" s="120"/>
      <c r="N1279" s="120"/>
      <c r="O1279" s="119"/>
      <c r="P1279" s="118" t="str">
        <f>CONCATENATE($P$2439,$P$2443,E1266,$P$2440,$P$2444,E1278,$P$2441)</f>
        <v>DNP1([C]P1005 + … + [D]P4005)</v>
      </c>
    </row>
    <row r="1280" spans="2:16" ht="20" x14ac:dyDescent="0.2">
      <c r="B1280" s="133" t="s">
        <v>1372</v>
      </c>
      <c r="C1280" s="124" t="s">
        <v>2301</v>
      </c>
      <c r="D1280" s="124" t="s">
        <v>1384</v>
      </c>
      <c r="E1280" s="123">
        <f>E1266+1</f>
        <v>1006</v>
      </c>
      <c r="F1280" s="122"/>
      <c r="G1280" s="131" t="s">
        <v>2204</v>
      </c>
      <c r="H1280" s="131" t="s">
        <v>1902</v>
      </c>
      <c r="I1280" s="131" t="s">
        <v>1425</v>
      </c>
      <c r="J1280" s="131" t="s">
        <v>1424</v>
      </c>
      <c r="K1280" s="132" t="s">
        <v>1901</v>
      </c>
      <c r="L1280" s="131" t="s">
        <v>1640</v>
      </c>
      <c r="M1280" s="131" t="s">
        <v>2318</v>
      </c>
      <c r="N1280" s="130" t="s">
        <v>1492</v>
      </c>
      <c r="O1280" s="119"/>
      <c r="P1280" s="129"/>
    </row>
    <row r="1281" spans="2:16" ht="20" x14ac:dyDescent="0.2">
      <c r="B1281" s="125"/>
      <c r="C1281" s="124" t="s">
        <v>2301</v>
      </c>
      <c r="D1281" s="124" t="s">
        <v>1384</v>
      </c>
      <c r="E1281" s="123">
        <f t="shared" ref="E1281:E1288" si="112">E1280+1000</f>
        <v>2006</v>
      </c>
      <c r="F1281" s="126"/>
      <c r="G1281" s="131" t="s">
        <v>2204</v>
      </c>
      <c r="H1281" s="131" t="s">
        <v>1902</v>
      </c>
      <c r="I1281" s="131" t="s">
        <v>1425</v>
      </c>
      <c r="J1281" s="131" t="s">
        <v>1424</v>
      </c>
      <c r="K1281" s="132" t="s">
        <v>1901</v>
      </c>
      <c r="L1281" s="131" t="s">
        <v>1640</v>
      </c>
      <c r="M1281" s="131" t="s">
        <v>2317</v>
      </c>
      <c r="N1281" s="130" t="s">
        <v>1492</v>
      </c>
      <c r="O1281" s="119"/>
      <c r="P1281" s="129"/>
    </row>
    <row r="1282" spans="2:16" ht="20" x14ac:dyDescent="0.2">
      <c r="B1282" s="125"/>
      <c r="C1282" s="124" t="s">
        <v>2301</v>
      </c>
      <c r="D1282" s="124" t="s">
        <v>1384</v>
      </c>
      <c r="E1282" s="123">
        <f t="shared" si="112"/>
        <v>3006</v>
      </c>
      <c r="F1282" s="122"/>
      <c r="G1282" s="131" t="s">
        <v>2204</v>
      </c>
      <c r="H1282" s="131" t="s">
        <v>1902</v>
      </c>
      <c r="I1282" s="131" t="s">
        <v>1425</v>
      </c>
      <c r="J1282" s="131" t="s">
        <v>1424</v>
      </c>
      <c r="K1282" s="132" t="s">
        <v>1901</v>
      </c>
      <c r="L1282" s="131" t="s">
        <v>1640</v>
      </c>
      <c r="M1282" s="131" t="s">
        <v>2316</v>
      </c>
      <c r="N1282" s="130" t="s">
        <v>1492</v>
      </c>
      <c r="O1282" s="119"/>
      <c r="P1282" s="129"/>
    </row>
    <row r="1283" spans="2:16" ht="20" x14ac:dyDescent="0.2">
      <c r="B1283" s="125"/>
      <c r="C1283" s="124" t="s">
        <v>2301</v>
      </c>
      <c r="D1283" s="124" t="s">
        <v>1384</v>
      </c>
      <c r="E1283" s="123">
        <f t="shared" si="112"/>
        <v>4006</v>
      </c>
      <c r="F1283" s="126"/>
      <c r="G1283" s="131" t="s">
        <v>2204</v>
      </c>
      <c r="H1283" s="131" t="s">
        <v>1902</v>
      </c>
      <c r="I1283" s="131" t="s">
        <v>1425</v>
      </c>
      <c r="J1283" s="131" t="s">
        <v>1424</v>
      </c>
      <c r="K1283" s="132" t="s">
        <v>1901</v>
      </c>
      <c r="L1283" s="131" t="s">
        <v>1640</v>
      </c>
      <c r="M1283" s="131" t="s">
        <v>2315</v>
      </c>
      <c r="N1283" s="130" t="s">
        <v>1492</v>
      </c>
      <c r="O1283" s="119"/>
      <c r="P1283" s="129"/>
    </row>
    <row r="1284" spans="2:16" ht="20" x14ac:dyDescent="0.2">
      <c r="B1284" s="125"/>
      <c r="C1284" s="124" t="s">
        <v>2301</v>
      </c>
      <c r="D1284" s="124" t="s">
        <v>1384</v>
      </c>
      <c r="E1284" s="123">
        <f t="shared" si="112"/>
        <v>5006</v>
      </c>
      <c r="F1284" s="122"/>
      <c r="G1284" s="131" t="s">
        <v>2204</v>
      </c>
      <c r="H1284" s="131" t="s">
        <v>1902</v>
      </c>
      <c r="I1284" s="131" t="s">
        <v>1425</v>
      </c>
      <c r="J1284" s="131" t="s">
        <v>1424</v>
      </c>
      <c r="K1284" s="132" t="s">
        <v>1901</v>
      </c>
      <c r="L1284" s="131" t="s">
        <v>1640</v>
      </c>
      <c r="M1284" s="131" t="s">
        <v>2314</v>
      </c>
      <c r="N1284" s="130" t="s">
        <v>1492</v>
      </c>
      <c r="O1284" s="119"/>
      <c r="P1284" s="129"/>
    </row>
    <row r="1285" spans="2:16" ht="20" x14ac:dyDescent="0.2">
      <c r="B1285" s="125"/>
      <c r="C1285" s="124" t="s">
        <v>2301</v>
      </c>
      <c r="D1285" s="124" t="s">
        <v>1384</v>
      </c>
      <c r="E1285" s="123">
        <f t="shared" si="112"/>
        <v>6006</v>
      </c>
      <c r="F1285" s="122"/>
      <c r="G1285" s="131" t="s">
        <v>2204</v>
      </c>
      <c r="H1285" s="131" t="s">
        <v>1902</v>
      </c>
      <c r="I1285" s="131" t="s">
        <v>1425</v>
      </c>
      <c r="J1285" s="131" t="s">
        <v>1424</v>
      </c>
      <c r="K1285" s="132" t="s">
        <v>1901</v>
      </c>
      <c r="L1285" s="131" t="s">
        <v>1640</v>
      </c>
      <c r="M1285" s="131" t="s">
        <v>2313</v>
      </c>
      <c r="N1285" s="130" t="s">
        <v>1492</v>
      </c>
      <c r="O1285" s="119"/>
      <c r="P1285" s="129"/>
    </row>
    <row r="1286" spans="2:16" ht="20" x14ac:dyDescent="0.2">
      <c r="B1286" s="125"/>
      <c r="C1286" s="124" t="s">
        <v>2301</v>
      </c>
      <c r="D1286" s="124" t="s">
        <v>1384</v>
      </c>
      <c r="E1286" s="123">
        <f t="shared" si="112"/>
        <v>7006</v>
      </c>
      <c r="F1286" s="126"/>
      <c r="G1286" s="131" t="s">
        <v>2204</v>
      </c>
      <c r="H1286" s="131" t="s">
        <v>1902</v>
      </c>
      <c r="I1286" s="131" t="s">
        <v>1425</v>
      </c>
      <c r="J1286" s="131" t="s">
        <v>1424</v>
      </c>
      <c r="K1286" s="132" t="s">
        <v>1901</v>
      </c>
      <c r="L1286" s="131" t="s">
        <v>1640</v>
      </c>
      <c r="M1286" s="131" t="s">
        <v>2312</v>
      </c>
      <c r="N1286" s="130" t="s">
        <v>1492</v>
      </c>
      <c r="O1286" s="119"/>
      <c r="P1286" s="129"/>
    </row>
    <row r="1287" spans="2:16" s="140" customFormat="1" ht="20" x14ac:dyDescent="0.2">
      <c r="B1287" s="125"/>
      <c r="C1287" s="124" t="s">
        <v>2301</v>
      </c>
      <c r="D1287" s="124" t="s">
        <v>1384</v>
      </c>
      <c r="E1287" s="123">
        <f t="shared" si="112"/>
        <v>8006</v>
      </c>
      <c r="F1287" s="126"/>
      <c r="G1287" s="131" t="s">
        <v>2204</v>
      </c>
      <c r="H1287" s="131" t="s">
        <v>1902</v>
      </c>
      <c r="I1287" s="131" t="s">
        <v>1425</v>
      </c>
      <c r="J1287" s="131" t="s">
        <v>1424</v>
      </c>
      <c r="K1287" s="132" t="s">
        <v>1901</v>
      </c>
      <c r="L1287" s="131" t="s">
        <v>1640</v>
      </c>
      <c r="M1287" s="131" t="s">
        <v>2311</v>
      </c>
      <c r="N1287" s="130" t="s">
        <v>1492</v>
      </c>
      <c r="O1287" s="119"/>
      <c r="P1287" s="129"/>
    </row>
    <row r="1288" spans="2:16" s="140" customFormat="1" ht="20" x14ac:dyDescent="0.2">
      <c r="B1288" s="125"/>
      <c r="C1288" s="124" t="s">
        <v>2301</v>
      </c>
      <c r="D1288" s="124" t="s">
        <v>1384</v>
      </c>
      <c r="E1288" s="123">
        <f t="shared" si="112"/>
        <v>9006</v>
      </c>
      <c r="F1288" s="122"/>
      <c r="G1288" s="131" t="s">
        <v>2204</v>
      </c>
      <c r="H1288" s="131" t="s">
        <v>1902</v>
      </c>
      <c r="I1288" s="131" t="s">
        <v>1425</v>
      </c>
      <c r="J1288" s="131" t="s">
        <v>1424</v>
      </c>
      <c r="K1288" s="132" t="s">
        <v>1901</v>
      </c>
      <c r="L1288" s="131" t="s">
        <v>1640</v>
      </c>
      <c r="M1288" s="131" t="s">
        <v>2310</v>
      </c>
      <c r="N1288" s="130" t="s">
        <v>1492</v>
      </c>
      <c r="O1288" s="119"/>
      <c r="P1288" s="129"/>
    </row>
    <row r="1289" spans="2:16" s="140" customFormat="1" ht="20" x14ac:dyDescent="0.2">
      <c r="B1289" s="141"/>
      <c r="C1289" s="124" t="s">
        <v>2301</v>
      </c>
      <c r="D1289" s="124" t="s">
        <v>2196</v>
      </c>
      <c r="E1289" s="123">
        <f>E1280</f>
        <v>1006</v>
      </c>
      <c r="F1289" s="126"/>
      <c r="G1289" s="131" t="s">
        <v>2204</v>
      </c>
      <c r="H1289" s="131" t="s">
        <v>1902</v>
      </c>
      <c r="I1289" s="131" t="s">
        <v>1425</v>
      </c>
      <c r="J1289" s="131" t="s">
        <v>1424</v>
      </c>
      <c r="K1289" s="132" t="s">
        <v>1901</v>
      </c>
      <c r="L1289" s="131" t="s">
        <v>1640</v>
      </c>
      <c r="M1289" s="131" t="s">
        <v>2309</v>
      </c>
      <c r="N1289" s="130" t="s">
        <v>1492</v>
      </c>
      <c r="O1289" s="119"/>
      <c r="P1289" s="129"/>
    </row>
    <row r="1290" spans="2:16" s="140" customFormat="1" ht="20" x14ac:dyDescent="0.2">
      <c r="B1290" s="141"/>
      <c r="C1290" s="124" t="s">
        <v>2301</v>
      </c>
      <c r="D1290" s="124" t="s">
        <v>2196</v>
      </c>
      <c r="E1290" s="123">
        <f>E1289+1000</f>
        <v>2006</v>
      </c>
      <c r="F1290" s="126"/>
      <c r="G1290" s="131" t="s">
        <v>2204</v>
      </c>
      <c r="H1290" s="131" t="s">
        <v>1902</v>
      </c>
      <c r="I1290" s="131" t="s">
        <v>1425</v>
      </c>
      <c r="J1290" s="131" t="s">
        <v>1424</v>
      </c>
      <c r="K1290" s="132" t="s">
        <v>1901</v>
      </c>
      <c r="L1290" s="131" t="s">
        <v>1640</v>
      </c>
      <c r="M1290" s="131" t="s">
        <v>2308</v>
      </c>
      <c r="N1290" s="130" t="s">
        <v>1492</v>
      </c>
      <c r="O1290" s="119"/>
      <c r="P1290" s="129"/>
    </row>
    <row r="1291" spans="2:16" s="140" customFormat="1" ht="20" x14ac:dyDescent="0.2">
      <c r="B1291" s="141"/>
      <c r="C1291" s="124" t="s">
        <v>2301</v>
      </c>
      <c r="D1291" s="124" t="s">
        <v>2196</v>
      </c>
      <c r="E1291" s="123">
        <f>E1290+1000</f>
        <v>3006</v>
      </c>
      <c r="F1291" s="126"/>
      <c r="G1291" s="131" t="s">
        <v>2204</v>
      </c>
      <c r="H1291" s="131" t="s">
        <v>1902</v>
      </c>
      <c r="I1291" s="131" t="s">
        <v>1425</v>
      </c>
      <c r="J1291" s="131" t="s">
        <v>1424</v>
      </c>
      <c r="K1291" s="132" t="s">
        <v>1901</v>
      </c>
      <c r="L1291" s="131" t="s">
        <v>1640</v>
      </c>
      <c r="M1291" s="131" t="s">
        <v>2307</v>
      </c>
      <c r="N1291" s="130" t="s">
        <v>1492</v>
      </c>
      <c r="O1291" s="119"/>
      <c r="P1291" s="129"/>
    </row>
    <row r="1292" spans="2:16" s="140" customFormat="1" ht="20" x14ac:dyDescent="0.2">
      <c r="B1292" s="141"/>
      <c r="C1292" s="124" t="s">
        <v>2301</v>
      </c>
      <c r="D1292" s="124" t="s">
        <v>2196</v>
      </c>
      <c r="E1292" s="123">
        <f>E1291+1000</f>
        <v>4006</v>
      </c>
      <c r="F1292" s="122"/>
      <c r="G1292" s="131" t="s">
        <v>2204</v>
      </c>
      <c r="H1292" s="131" t="s">
        <v>1902</v>
      </c>
      <c r="I1292" s="131" t="s">
        <v>1425</v>
      </c>
      <c r="J1292" s="131" t="s">
        <v>1424</v>
      </c>
      <c r="K1292" s="132" t="s">
        <v>1901</v>
      </c>
      <c r="L1292" s="131" t="s">
        <v>1640</v>
      </c>
      <c r="M1292" s="131" t="s">
        <v>2303</v>
      </c>
      <c r="N1292" s="130" t="s">
        <v>1492</v>
      </c>
      <c r="O1292" s="119"/>
      <c r="P1292" s="129"/>
    </row>
    <row r="1293" spans="2:16" s="140" customFormat="1" x14ac:dyDescent="0.2">
      <c r="B1293" s="141"/>
      <c r="C1293" s="124" t="s">
        <v>2301</v>
      </c>
      <c r="D1293" s="124" t="s">
        <v>2196</v>
      </c>
      <c r="E1293" s="123">
        <f>E1292+1000</f>
        <v>5006</v>
      </c>
      <c r="F1293" s="122"/>
      <c r="G1293" s="121"/>
      <c r="H1293" s="120"/>
      <c r="I1293" s="120"/>
      <c r="J1293" s="120"/>
      <c r="K1293" s="120"/>
      <c r="L1293" s="120"/>
      <c r="M1293" s="120"/>
      <c r="N1293" s="120"/>
      <c r="O1293" s="119"/>
      <c r="P1293" s="118" t="str">
        <f>CONCATENATE($P$2439,$P$2443,E1280,$P$2440,$P$2444,E1292,$P$2441)</f>
        <v>DNP1([C]P1006 + … + [D]P4006)</v>
      </c>
    </row>
    <row r="1294" spans="2:16" x14ac:dyDescent="0.2">
      <c r="B1294" s="133" t="s">
        <v>1899</v>
      </c>
      <c r="C1294" s="124" t="s">
        <v>2301</v>
      </c>
      <c r="D1294" s="124" t="s">
        <v>1384</v>
      </c>
      <c r="E1294" s="123">
        <f>E1280+1</f>
        <v>1007</v>
      </c>
      <c r="F1294" s="122"/>
      <c r="G1294" s="121"/>
      <c r="H1294" s="120"/>
      <c r="I1294" s="120"/>
      <c r="J1294" s="120"/>
      <c r="K1294" s="120"/>
      <c r="L1294" s="120"/>
      <c r="M1294" s="120"/>
      <c r="N1294" s="120"/>
      <c r="O1294" s="119"/>
      <c r="P1294" s="118" t="str">
        <f t="shared" ref="P1294:P1302" si="113">CONCATENATE($P$2439,$P$2443,E1308,$Q$2440,$P$2443,E1700,$P$2441)</f>
        <v>DNP1([C]P1008 + P[C]P1036)</v>
      </c>
    </row>
    <row r="1295" spans="2:16" x14ac:dyDescent="0.2">
      <c r="B1295" s="125"/>
      <c r="C1295" s="124" t="s">
        <v>2301</v>
      </c>
      <c r="D1295" s="124" t="s">
        <v>1384</v>
      </c>
      <c r="E1295" s="123">
        <f t="shared" ref="E1295:E1302" si="114">E1294+1000</f>
        <v>2007</v>
      </c>
      <c r="F1295" s="126"/>
      <c r="G1295" s="121"/>
      <c r="H1295" s="120"/>
      <c r="I1295" s="120"/>
      <c r="J1295" s="120"/>
      <c r="K1295" s="120"/>
      <c r="L1295" s="120"/>
      <c r="M1295" s="120"/>
      <c r="N1295" s="120"/>
      <c r="O1295" s="119"/>
      <c r="P1295" s="118" t="str">
        <f t="shared" si="113"/>
        <v>DNP1([C]P2008 + P[C]P2036)</v>
      </c>
    </row>
    <row r="1296" spans="2:16" x14ac:dyDescent="0.2">
      <c r="B1296" s="125"/>
      <c r="C1296" s="124" t="s">
        <v>2301</v>
      </c>
      <c r="D1296" s="124" t="s">
        <v>1384</v>
      </c>
      <c r="E1296" s="123">
        <f t="shared" si="114"/>
        <v>3007</v>
      </c>
      <c r="F1296" s="122"/>
      <c r="G1296" s="121"/>
      <c r="H1296" s="120"/>
      <c r="I1296" s="120"/>
      <c r="J1296" s="120"/>
      <c r="K1296" s="120"/>
      <c r="L1296" s="120"/>
      <c r="M1296" s="120"/>
      <c r="N1296" s="120"/>
      <c r="O1296" s="119"/>
      <c r="P1296" s="118" t="str">
        <f t="shared" si="113"/>
        <v>DNP1([C]P3008 + P[C]P3036)</v>
      </c>
    </row>
    <row r="1297" spans="2:16" x14ac:dyDescent="0.2">
      <c r="B1297" s="125"/>
      <c r="C1297" s="124" t="s">
        <v>2301</v>
      </c>
      <c r="D1297" s="124" t="s">
        <v>1384</v>
      </c>
      <c r="E1297" s="123">
        <f t="shared" si="114"/>
        <v>4007</v>
      </c>
      <c r="F1297" s="126"/>
      <c r="G1297" s="121"/>
      <c r="H1297" s="120"/>
      <c r="I1297" s="120"/>
      <c r="J1297" s="120"/>
      <c r="K1297" s="120"/>
      <c r="L1297" s="120"/>
      <c r="M1297" s="120"/>
      <c r="N1297" s="120"/>
      <c r="O1297" s="119"/>
      <c r="P1297" s="118" t="str">
        <f t="shared" si="113"/>
        <v>DNP1([C]P4008 + P[C]P4036)</v>
      </c>
    </row>
    <row r="1298" spans="2:16" x14ac:dyDescent="0.2">
      <c r="B1298" s="125"/>
      <c r="C1298" s="124" t="s">
        <v>2301</v>
      </c>
      <c r="D1298" s="124" t="s">
        <v>1384</v>
      </c>
      <c r="E1298" s="123">
        <f t="shared" si="114"/>
        <v>5007</v>
      </c>
      <c r="F1298" s="122"/>
      <c r="G1298" s="121"/>
      <c r="H1298" s="120"/>
      <c r="I1298" s="120"/>
      <c r="J1298" s="120"/>
      <c r="K1298" s="120"/>
      <c r="L1298" s="120"/>
      <c r="M1298" s="120"/>
      <c r="N1298" s="120"/>
      <c r="O1298" s="119"/>
      <c r="P1298" s="118" t="str">
        <f t="shared" si="113"/>
        <v>DNP1([C]P5008 + P[C]P5036)</v>
      </c>
    </row>
    <row r="1299" spans="2:16" x14ac:dyDescent="0.2">
      <c r="B1299" s="125"/>
      <c r="C1299" s="124" t="s">
        <v>2301</v>
      </c>
      <c r="D1299" s="124" t="s">
        <v>1384</v>
      </c>
      <c r="E1299" s="123">
        <f t="shared" si="114"/>
        <v>6007</v>
      </c>
      <c r="F1299" s="122"/>
      <c r="G1299" s="121"/>
      <c r="H1299" s="120"/>
      <c r="I1299" s="120"/>
      <c r="J1299" s="120"/>
      <c r="K1299" s="120"/>
      <c r="L1299" s="120"/>
      <c r="M1299" s="120"/>
      <c r="N1299" s="120"/>
      <c r="O1299" s="119"/>
      <c r="P1299" s="118" t="str">
        <f t="shared" si="113"/>
        <v>DNP1([C]P6008 + P[C]P6036)</v>
      </c>
    </row>
    <row r="1300" spans="2:16" x14ac:dyDescent="0.2">
      <c r="B1300" s="125"/>
      <c r="C1300" s="124" t="s">
        <v>2301</v>
      </c>
      <c r="D1300" s="124" t="s">
        <v>1384</v>
      </c>
      <c r="E1300" s="123">
        <f t="shared" si="114"/>
        <v>7007</v>
      </c>
      <c r="F1300" s="126"/>
      <c r="G1300" s="121"/>
      <c r="H1300" s="120"/>
      <c r="I1300" s="120"/>
      <c r="J1300" s="120"/>
      <c r="K1300" s="120"/>
      <c r="L1300" s="120"/>
      <c r="M1300" s="120"/>
      <c r="N1300" s="120"/>
      <c r="O1300" s="119"/>
      <c r="P1300" s="118" t="str">
        <f t="shared" si="113"/>
        <v>DNP1([C]P7008 + P[C]P7036)</v>
      </c>
    </row>
    <row r="1301" spans="2:16" s="140" customFormat="1" x14ac:dyDescent="0.2">
      <c r="B1301" s="125"/>
      <c r="C1301" s="124" t="s">
        <v>2301</v>
      </c>
      <c r="D1301" s="124" t="s">
        <v>1384</v>
      </c>
      <c r="E1301" s="123">
        <f t="shared" si="114"/>
        <v>8007</v>
      </c>
      <c r="F1301" s="126"/>
      <c r="G1301" s="121"/>
      <c r="H1301" s="120"/>
      <c r="I1301" s="120"/>
      <c r="J1301" s="120"/>
      <c r="K1301" s="120"/>
      <c r="L1301" s="120"/>
      <c r="M1301" s="120"/>
      <c r="N1301" s="120"/>
      <c r="O1301" s="119"/>
      <c r="P1301" s="118" t="str">
        <f t="shared" si="113"/>
        <v>DNP1([C]P8008 + P[C]P8036)</v>
      </c>
    </row>
    <row r="1302" spans="2:16" s="140" customFormat="1" x14ac:dyDescent="0.2">
      <c r="B1302" s="125"/>
      <c r="C1302" s="124" t="s">
        <v>2301</v>
      </c>
      <c r="D1302" s="124" t="s">
        <v>1384</v>
      </c>
      <c r="E1302" s="123">
        <f t="shared" si="114"/>
        <v>9007</v>
      </c>
      <c r="F1302" s="122"/>
      <c r="G1302" s="121"/>
      <c r="H1302" s="120"/>
      <c r="I1302" s="120"/>
      <c r="J1302" s="120"/>
      <c r="K1302" s="120"/>
      <c r="L1302" s="120"/>
      <c r="M1302" s="120"/>
      <c r="N1302" s="120"/>
      <c r="O1302" s="119"/>
      <c r="P1302" s="118" t="str">
        <f t="shared" si="113"/>
        <v>DNP1([C]P9008 + P[C]P9036)</v>
      </c>
    </row>
    <row r="1303" spans="2:16" s="140" customFormat="1" x14ac:dyDescent="0.2">
      <c r="B1303" s="141"/>
      <c r="C1303" s="124" t="s">
        <v>2301</v>
      </c>
      <c r="D1303" s="124" t="s">
        <v>2196</v>
      </c>
      <c r="E1303" s="123">
        <f>E1294</f>
        <v>1007</v>
      </c>
      <c r="F1303" s="126"/>
      <c r="G1303" s="121"/>
      <c r="H1303" s="120"/>
      <c r="I1303" s="120"/>
      <c r="J1303" s="120"/>
      <c r="K1303" s="120"/>
      <c r="L1303" s="120"/>
      <c r="M1303" s="120"/>
      <c r="N1303" s="120"/>
      <c r="O1303" s="119"/>
      <c r="P1303" s="118" t="str">
        <f>CONCATENATE($P$2439,$P$2444,E1317,$Q$2440,$P$2444,E1709,$P$2441)</f>
        <v>DNP1([D]P1008 + P[D]P1036)</v>
      </c>
    </row>
    <row r="1304" spans="2:16" s="140" customFormat="1" x14ac:dyDescent="0.2">
      <c r="B1304" s="141"/>
      <c r="C1304" s="124" t="s">
        <v>2301</v>
      </c>
      <c r="D1304" s="124" t="s">
        <v>2196</v>
      </c>
      <c r="E1304" s="123">
        <f>E1303+1000</f>
        <v>2007</v>
      </c>
      <c r="F1304" s="126"/>
      <c r="G1304" s="121"/>
      <c r="H1304" s="120"/>
      <c r="I1304" s="120"/>
      <c r="J1304" s="120"/>
      <c r="K1304" s="120"/>
      <c r="L1304" s="120"/>
      <c r="M1304" s="120"/>
      <c r="N1304" s="120"/>
      <c r="O1304" s="119"/>
      <c r="P1304" s="118" t="str">
        <f>CONCATENATE($P$2439,$P$2444,E1318,$Q$2440,$P$2444,E1710,$P$2441)</f>
        <v>DNP1([D]P2008 + P[D]P2036)</v>
      </c>
    </row>
    <row r="1305" spans="2:16" s="140" customFormat="1" x14ac:dyDescent="0.2">
      <c r="B1305" s="141"/>
      <c r="C1305" s="124" t="s">
        <v>2301</v>
      </c>
      <c r="D1305" s="124" t="s">
        <v>2196</v>
      </c>
      <c r="E1305" s="123">
        <f>E1304+1000</f>
        <v>3007</v>
      </c>
      <c r="F1305" s="126"/>
      <c r="G1305" s="121"/>
      <c r="H1305" s="120"/>
      <c r="I1305" s="120"/>
      <c r="J1305" s="120"/>
      <c r="K1305" s="120"/>
      <c r="L1305" s="120"/>
      <c r="M1305" s="120"/>
      <c r="N1305" s="120"/>
      <c r="O1305" s="119"/>
      <c r="P1305" s="118" t="str">
        <f>CONCATENATE($P$2439,$P$2444,E1319,$Q$2440,$P$2444,E1711,$P$2441)</f>
        <v>DNP1([D]P3008 + P[D]P3036)</v>
      </c>
    </row>
    <row r="1306" spans="2:16" s="140" customFormat="1" x14ac:dyDescent="0.2">
      <c r="B1306" s="141"/>
      <c r="C1306" s="124" t="s">
        <v>2301</v>
      </c>
      <c r="D1306" s="124" t="s">
        <v>2196</v>
      </c>
      <c r="E1306" s="123">
        <f>E1305+1000</f>
        <v>4007</v>
      </c>
      <c r="F1306" s="122"/>
      <c r="G1306" s="121"/>
      <c r="H1306" s="120"/>
      <c r="I1306" s="120"/>
      <c r="J1306" s="120"/>
      <c r="K1306" s="120"/>
      <c r="L1306" s="120"/>
      <c r="M1306" s="120"/>
      <c r="N1306" s="120"/>
      <c r="O1306" s="119"/>
      <c r="P1306" s="118" t="str">
        <f>CONCATENATE($P$2439,$P$2444,E1320,$Q$2440,$P$2444,E1712,$P$2441)</f>
        <v>DNP1([D]P4008 + P[D]P4036)</v>
      </c>
    </row>
    <row r="1307" spans="2:16" s="140" customFormat="1" x14ac:dyDescent="0.2">
      <c r="B1307" s="141"/>
      <c r="C1307" s="124" t="s">
        <v>2301</v>
      </c>
      <c r="D1307" s="124" t="s">
        <v>2196</v>
      </c>
      <c r="E1307" s="123">
        <f>E1306+1000</f>
        <v>5007</v>
      </c>
      <c r="F1307" s="122"/>
      <c r="G1307" s="121"/>
      <c r="H1307" s="120"/>
      <c r="I1307" s="120"/>
      <c r="J1307" s="120"/>
      <c r="K1307" s="120"/>
      <c r="L1307" s="120"/>
      <c r="M1307" s="120"/>
      <c r="N1307" s="120"/>
      <c r="O1307" s="119"/>
      <c r="P1307" s="118" t="str">
        <f>CONCATENATE($P$2439,$P$2444,E1321,$Q$2440,$P$2444,E1713,$P$2441)</f>
        <v>DNP1([D]P5008 + P[D]P5036)</v>
      </c>
    </row>
    <row r="1308" spans="2:16" x14ac:dyDescent="0.2">
      <c r="B1308" s="133" t="s">
        <v>1305</v>
      </c>
      <c r="C1308" s="124" t="s">
        <v>2301</v>
      </c>
      <c r="D1308" s="124" t="s">
        <v>1384</v>
      </c>
      <c r="E1308" s="123">
        <f>E1294+1</f>
        <v>1008</v>
      </c>
      <c r="F1308" s="122"/>
      <c r="G1308" s="121"/>
      <c r="H1308" s="120"/>
      <c r="I1308" s="120"/>
      <c r="J1308" s="120"/>
      <c r="K1308" s="120"/>
      <c r="L1308" s="120"/>
      <c r="M1308" s="120"/>
      <c r="N1308" s="120"/>
      <c r="O1308" s="119"/>
      <c r="P1308" s="118" t="str">
        <f t="shared" ref="P1308:P1316" si="115">CONCATENATE($P$2439,$P$2443,E1322,$P$2440,$P$2443,E1686,$P$2441)</f>
        <v>DNP1([C]P1009 + … + [C]P1035)</v>
      </c>
    </row>
    <row r="1309" spans="2:16" x14ac:dyDescent="0.2">
      <c r="B1309" s="125"/>
      <c r="C1309" s="124" t="s">
        <v>2301</v>
      </c>
      <c r="D1309" s="124" t="s">
        <v>1384</v>
      </c>
      <c r="E1309" s="123">
        <f t="shared" ref="E1309:E1316" si="116">E1308+1000</f>
        <v>2008</v>
      </c>
      <c r="F1309" s="126"/>
      <c r="G1309" s="121"/>
      <c r="H1309" s="120"/>
      <c r="I1309" s="120"/>
      <c r="J1309" s="120"/>
      <c r="K1309" s="120"/>
      <c r="L1309" s="120"/>
      <c r="M1309" s="120"/>
      <c r="N1309" s="120"/>
      <c r="O1309" s="119"/>
      <c r="P1309" s="118" t="str">
        <f t="shared" si="115"/>
        <v>DNP1([C]P2009 + … + [C]P2035)</v>
      </c>
    </row>
    <row r="1310" spans="2:16" x14ac:dyDescent="0.2">
      <c r="B1310" s="125"/>
      <c r="C1310" s="124" t="s">
        <v>2301</v>
      </c>
      <c r="D1310" s="124" t="s">
        <v>1384</v>
      </c>
      <c r="E1310" s="123">
        <f t="shared" si="116"/>
        <v>3008</v>
      </c>
      <c r="F1310" s="122"/>
      <c r="G1310" s="121"/>
      <c r="H1310" s="120"/>
      <c r="I1310" s="120"/>
      <c r="J1310" s="120"/>
      <c r="K1310" s="120"/>
      <c r="L1310" s="120"/>
      <c r="M1310" s="120"/>
      <c r="N1310" s="120"/>
      <c r="O1310" s="119"/>
      <c r="P1310" s="118" t="str">
        <f t="shared" si="115"/>
        <v>DNP1([C]P3009 + … + [C]P3035)</v>
      </c>
    </row>
    <row r="1311" spans="2:16" x14ac:dyDescent="0.2">
      <c r="B1311" s="125"/>
      <c r="C1311" s="124" t="s">
        <v>2301</v>
      </c>
      <c r="D1311" s="124" t="s">
        <v>1384</v>
      </c>
      <c r="E1311" s="123">
        <f t="shared" si="116"/>
        <v>4008</v>
      </c>
      <c r="F1311" s="126"/>
      <c r="G1311" s="121"/>
      <c r="H1311" s="120"/>
      <c r="I1311" s="120"/>
      <c r="J1311" s="120"/>
      <c r="K1311" s="120"/>
      <c r="L1311" s="120"/>
      <c r="M1311" s="120"/>
      <c r="N1311" s="120"/>
      <c r="O1311" s="119"/>
      <c r="P1311" s="118" t="str">
        <f t="shared" si="115"/>
        <v>DNP1([C]P4009 + … + [C]P4035)</v>
      </c>
    </row>
    <row r="1312" spans="2:16" x14ac:dyDescent="0.2">
      <c r="B1312" s="125"/>
      <c r="C1312" s="124" t="s">
        <v>2301</v>
      </c>
      <c r="D1312" s="124" t="s">
        <v>1384</v>
      </c>
      <c r="E1312" s="123">
        <f t="shared" si="116"/>
        <v>5008</v>
      </c>
      <c r="F1312" s="122"/>
      <c r="G1312" s="121"/>
      <c r="H1312" s="120"/>
      <c r="I1312" s="120"/>
      <c r="J1312" s="120"/>
      <c r="K1312" s="120"/>
      <c r="L1312" s="120"/>
      <c r="M1312" s="120"/>
      <c r="N1312" s="120"/>
      <c r="O1312" s="119"/>
      <c r="P1312" s="118" t="str">
        <f t="shared" si="115"/>
        <v>DNP1([C]P5009 + … + [C]P5035)</v>
      </c>
    </row>
    <row r="1313" spans="2:16" x14ac:dyDescent="0.2">
      <c r="B1313" s="125"/>
      <c r="C1313" s="124" t="s">
        <v>2301</v>
      </c>
      <c r="D1313" s="124" t="s">
        <v>1384</v>
      </c>
      <c r="E1313" s="123">
        <f t="shared" si="116"/>
        <v>6008</v>
      </c>
      <c r="F1313" s="122"/>
      <c r="G1313" s="121"/>
      <c r="H1313" s="120"/>
      <c r="I1313" s="120"/>
      <c r="J1313" s="120"/>
      <c r="K1313" s="120"/>
      <c r="L1313" s="120"/>
      <c r="M1313" s="120"/>
      <c r="N1313" s="120"/>
      <c r="O1313" s="119"/>
      <c r="P1313" s="118" t="str">
        <f t="shared" si="115"/>
        <v>DNP1([C]P6009 + … + [C]P6035)</v>
      </c>
    </row>
    <row r="1314" spans="2:16" x14ac:dyDescent="0.2">
      <c r="B1314" s="125"/>
      <c r="C1314" s="124" t="s">
        <v>2301</v>
      </c>
      <c r="D1314" s="124" t="s">
        <v>1384</v>
      </c>
      <c r="E1314" s="123">
        <f t="shared" si="116"/>
        <v>7008</v>
      </c>
      <c r="F1314" s="126"/>
      <c r="G1314" s="121"/>
      <c r="H1314" s="120"/>
      <c r="I1314" s="120"/>
      <c r="J1314" s="120"/>
      <c r="K1314" s="120"/>
      <c r="L1314" s="120"/>
      <c r="M1314" s="120"/>
      <c r="N1314" s="120"/>
      <c r="O1314" s="119"/>
      <c r="P1314" s="118" t="str">
        <f t="shared" si="115"/>
        <v>DNP1([C]P7009 + … + [C]P7035)</v>
      </c>
    </row>
    <row r="1315" spans="2:16" s="140" customFormat="1" x14ac:dyDescent="0.2">
      <c r="B1315" s="125"/>
      <c r="C1315" s="124" t="s">
        <v>2301</v>
      </c>
      <c r="D1315" s="124" t="s">
        <v>1384</v>
      </c>
      <c r="E1315" s="123">
        <f t="shared" si="116"/>
        <v>8008</v>
      </c>
      <c r="F1315" s="126"/>
      <c r="G1315" s="121"/>
      <c r="H1315" s="120"/>
      <c r="I1315" s="120"/>
      <c r="J1315" s="120"/>
      <c r="K1315" s="120"/>
      <c r="L1315" s="120"/>
      <c r="M1315" s="120"/>
      <c r="N1315" s="120"/>
      <c r="O1315" s="119"/>
      <c r="P1315" s="118" t="str">
        <f t="shared" si="115"/>
        <v>DNP1([C]P8009 + … + [C]P8035)</v>
      </c>
    </row>
    <row r="1316" spans="2:16" s="140" customFormat="1" x14ac:dyDescent="0.2">
      <c r="B1316" s="125"/>
      <c r="C1316" s="124" t="s">
        <v>2301</v>
      </c>
      <c r="D1316" s="124" t="s">
        <v>1384</v>
      </c>
      <c r="E1316" s="123">
        <f t="shared" si="116"/>
        <v>9008</v>
      </c>
      <c r="F1316" s="122"/>
      <c r="G1316" s="121"/>
      <c r="H1316" s="120"/>
      <c r="I1316" s="120"/>
      <c r="J1316" s="120"/>
      <c r="K1316" s="120"/>
      <c r="L1316" s="120"/>
      <c r="M1316" s="120"/>
      <c r="N1316" s="120"/>
      <c r="O1316" s="119"/>
      <c r="P1316" s="118" t="str">
        <f t="shared" si="115"/>
        <v>DNP1([C]P9009 + … + [C]P9035)</v>
      </c>
    </row>
    <row r="1317" spans="2:16" s="140" customFormat="1" x14ac:dyDescent="0.2">
      <c r="B1317" s="141"/>
      <c r="C1317" s="124" t="s">
        <v>2301</v>
      </c>
      <c r="D1317" s="124" t="s">
        <v>2196</v>
      </c>
      <c r="E1317" s="123">
        <f>E1308</f>
        <v>1008</v>
      </c>
      <c r="F1317" s="126"/>
      <c r="G1317" s="121"/>
      <c r="H1317" s="120"/>
      <c r="I1317" s="120"/>
      <c r="J1317" s="120"/>
      <c r="K1317" s="120"/>
      <c r="L1317" s="120"/>
      <c r="M1317" s="120"/>
      <c r="N1317" s="120"/>
      <c r="O1317" s="119"/>
      <c r="P1317" s="118" t="str">
        <f>CONCATENATE($P$2439,$P$2444,E1331,$P$2440,$P$2444,E1695,$P$2441)</f>
        <v>DNP1([D]P1009 + … + [D]P1035)</v>
      </c>
    </row>
    <row r="1318" spans="2:16" s="140" customFormat="1" x14ac:dyDescent="0.2">
      <c r="B1318" s="141"/>
      <c r="C1318" s="124" t="s">
        <v>2301</v>
      </c>
      <c r="D1318" s="124" t="s">
        <v>2196</v>
      </c>
      <c r="E1318" s="123">
        <f>E1317+1000</f>
        <v>2008</v>
      </c>
      <c r="F1318" s="126"/>
      <c r="G1318" s="121"/>
      <c r="H1318" s="120"/>
      <c r="I1318" s="120"/>
      <c r="J1318" s="120"/>
      <c r="K1318" s="120"/>
      <c r="L1318" s="120"/>
      <c r="M1318" s="120"/>
      <c r="N1318" s="120"/>
      <c r="O1318" s="119"/>
      <c r="P1318" s="118" t="str">
        <f>CONCATENATE($P$2439,$P$2444,E1332,$P$2440,$P$2444,E1696,$P$2441)</f>
        <v>DNP1([D]P2009 + … + [D]P2035)</v>
      </c>
    </row>
    <row r="1319" spans="2:16" s="140" customFormat="1" x14ac:dyDescent="0.2">
      <c r="B1319" s="141"/>
      <c r="C1319" s="124" t="s">
        <v>2301</v>
      </c>
      <c r="D1319" s="124" t="s">
        <v>2196</v>
      </c>
      <c r="E1319" s="123">
        <f>E1318+1000</f>
        <v>3008</v>
      </c>
      <c r="F1319" s="126"/>
      <c r="G1319" s="121"/>
      <c r="H1319" s="120"/>
      <c r="I1319" s="120"/>
      <c r="J1319" s="120"/>
      <c r="K1319" s="120"/>
      <c r="L1319" s="120"/>
      <c r="M1319" s="120"/>
      <c r="N1319" s="120"/>
      <c r="O1319" s="119"/>
      <c r="P1319" s="118" t="str">
        <f>CONCATENATE($P$2439,$P$2444,E1333,$P$2440,$P$2444,E1697,$P$2441)</f>
        <v>DNP1([D]P3009 + … + [D]P3035)</v>
      </c>
    </row>
    <row r="1320" spans="2:16" s="140" customFormat="1" x14ac:dyDescent="0.2">
      <c r="B1320" s="141"/>
      <c r="C1320" s="124" t="s">
        <v>2301</v>
      </c>
      <c r="D1320" s="124" t="s">
        <v>2196</v>
      </c>
      <c r="E1320" s="123">
        <f>E1319+1000</f>
        <v>4008</v>
      </c>
      <c r="F1320" s="122"/>
      <c r="G1320" s="121"/>
      <c r="H1320" s="120"/>
      <c r="I1320" s="120"/>
      <c r="J1320" s="120"/>
      <c r="K1320" s="120"/>
      <c r="L1320" s="120"/>
      <c r="M1320" s="120"/>
      <c r="N1320" s="120"/>
      <c r="O1320" s="119"/>
      <c r="P1320" s="118" t="str">
        <f>CONCATENATE($P$2439,$P$2444,E1334,$P$2440,$P$2444,E1698,$P$2441)</f>
        <v>DNP1([D]P4009 + … + [D]P4035)</v>
      </c>
    </row>
    <row r="1321" spans="2:16" s="140" customFormat="1" x14ac:dyDescent="0.2">
      <c r="B1321" s="141"/>
      <c r="C1321" s="124" t="s">
        <v>2301</v>
      </c>
      <c r="D1321" s="124" t="s">
        <v>2196</v>
      </c>
      <c r="E1321" s="123">
        <f>E1320+1000</f>
        <v>5008</v>
      </c>
      <c r="F1321" s="122"/>
      <c r="G1321" s="121"/>
      <c r="H1321" s="120"/>
      <c r="I1321" s="120"/>
      <c r="J1321" s="120"/>
      <c r="K1321" s="120"/>
      <c r="L1321" s="120"/>
      <c r="M1321" s="120"/>
      <c r="N1321" s="120"/>
      <c r="O1321" s="119"/>
      <c r="P1321" s="118" t="str">
        <f>CONCATENATE($P$2439,$P$2444,E1335,$P$2440,$P$2444,E1699,$P$2441)</f>
        <v>DNP1([D]P5009 + … + [D]P5035)</v>
      </c>
    </row>
    <row r="1322" spans="2:16" x14ac:dyDescent="0.2">
      <c r="B1322" s="133" t="s">
        <v>1367</v>
      </c>
      <c r="C1322" s="124" t="s">
        <v>2301</v>
      </c>
      <c r="D1322" s="124" t="s">
        <v>1384</v>
      </c>
      <c r="E1322" s="123">
        <f>E1308+1</f>
        <v>1009</v>
      </c>
      <c r="F1322" s="122"/>
      <c r="G1322" s="131" t="s">
        <v>2204</v>
      </c>
      <c r="H1322" s="131" t="s">
        <v>1425</v>
      </c>
      <c r="I1322" s="131" t="s">
        <v>1425</v>
      </c>
      <c r="J1322" s="131" t="s">
        <v>1457</v>
      </c>
      <c r="K1322" s="132" t="s">
        <v>1868</v>
      </c>
      <c r="L1322" s="131" t="s">
        <v>1640</v>
      </c>
      <c r="M1322" s="131" t="s">
        <v>2318</v>
      </c>
      <c r="N1322" s="130" t="s">
        <v>1492</v>
      </c>
      <c r="O1322" s="119"/>
      <c r="P1322" s="129"/>
    </row>
    <row r="1323" spans="2:16" x14ac:dyDescent="0.2">
      <c r="B1323" s="125"/>
      <c r="C1323" s="124" t="s">
        <v>2301</v>
      </c>
      <c r="D1323" s="124" t="s">
        <v>1384</v>
      </c>
      <c r="E1323" s="123">
        <f t="shared" ref="E1323:E1330" si="117">E1322+1000</f>
        <v>2009</v>
      </c>
      <c r="F1323" s="126"/>
      <c r="G1323" s="131" t="s">
        <v>2204</v>
      </c>
      <c r="H1323" s="131" t="s">
        <v>1425</v>
      </c>
      <c r="I1323" s="131" t="s">
        <v>1425</v>
      </c>
      <c r="J1323" s="131" t="s">
        <v>1457</v>
      </c>
      <c r="K1323" s="132" t="s">
        <v>1868</v>
      </c>
      <c r="L1323" s="131" t="s">
        <v>1640</v>
      </c>
      <c r="M1323" s="131" t="s">
        <v>2317</v>
      </c>
      <c r="N1323" s="130" t="s">
        <v>1492</v>
      </c>
      <c r="O1323" s="119"/>
      <c r="P1323" s="129"/>
    </row>
    <row r="1324" spans="2:16" x14ac:dyDescent="0.2">
      <c r="B1324" s="125"/>
      <c r="C1324" s="124" t="s">
        <v>2301</v>
      </c>
      <c r="D1324" s="124" t="s">
        <v>1384</v>
      </c>
      <c r="E1324" s="123">
        <f t="shared" si="117"/>
        <v>3009</v>
      </c>
      <c r="F1324" s="122"/>
      <c r="G1324" s="131" t="s">
        <v>2204</v>
      </c>
      <c r="H1324" s="131" t="s">
        <v>1425</v>
      </c>
      <c r="I1324" s="131" t="s">
        <v>1425</v>
      </c>
      <c r="J1324" s="131" t="s">
        <v>1457</v>
      </c>
      <c r="K1324" s="132" t="s">
        <v>1868</v>
      </c>
      <c r="L1324" s="131" t="s">
        <v>1640</v>
      </c>
      <c r="M1324" s="131" t="s">
        <v>2316</v>
      </c>
      <c r="N1324" s="130" t="s">
        <v>1492</v>
      </c>
      <c r="O1324" s="119"/>
      <c r="P1324" s="129"/>
    </row>
    <row r="1325" spans="2:16" x14ac:dyDescent="0.2">
      <c r="B1325" s="125"/>
      <c r="C1325" s="124" t="s">
        <v>2301</v>
      </c>
      <c r="D1325" s="124" t="s">
        <v>1384</v>
      </c>
      <c r="E1325" s="123">
        <f t="shared" si="117"/>
        <v>4009</v>
      </c>
      <c r="F1325" s="126"/>
      <c r="G1325" s="131" t="s">
        <v>2204</v>
      </c>
      <c r="H1325" s="131" t="s">
        <v>1425</v>
      </c>
      <c r="I1325" s="131" t="s">
        <v>1425</v>
      </c>
      <c r="J1325" s="131" t="s">
        <v>1457</v>
      </c>
      <c r="K1325" s="132" t="s">
        <v>1868</v>
      </c>
      <c r="L1325" s="131" t="s">
        <v>1640</v>
      </c>
      <c r="M1325" s="131" t="s">
        <v>2315</v>
      </c>
      <c r="N1325" s="130" t="s">
        <v>1492</v>
      </c>
      <c r="O1325" s="119"/>
      <c r="P1325" s="129"/>
    </row>
    <row r="1326" spans="2:16" x14ac:dyDescent="0.2">
      <c r="B1326" s="125"/>
      <c r="C1326" s="124" t="s">
        <v>2301</v>
      </c>
      <c r="D1326" s="124" t="s">
        <v>1384</v>
      </c>
      <c r="E1326" s="123">
        <f t="shared" si="117"/>
        <v>5009</v>
      </c>
      <c r="F1326" s="122"/>
      <c r="G1326" s="131" t="s">
        <v>2204</v>
      </c>
      <c r="H1326" s="131" t="s">
        <v>1425</v>
      </c>
      <c r="I1326" s="131" t="s">
        <v>1425</v>
      </c>
      <c r="J1326" s="131" t="s">
        <v>1457</v>
      </c>
      <c r="K1326" s="132" t="s">
        <v>1868</v>
      </c>
      <c r="L1326" s="131" t="s">
        <v>1640</v>
      </c>
      <c r="M1326" s="131" t="s">
        <v>2314</v>
      </c>
      <c r="N1326" s="130" t="s">
        <v>1492</v>
      </c>
      <c r="O1326" s="119"/>
      <c r="P1326" s="129"/>
    </row>
    <row r="1327" spans="2:16" x14ac:dyDescent="0.2">
      <c r="B1327" s="125"/>
      <c r="C1327" s="124" t="s">
        <v>2301</v>
      </c>
      <c r="D1327" s="124" t="s">
        <v>1384</v>
      </c>
      <c r="E1327" s="123">
        <f t="shared" si="117"/>
        <v>6009</v>
      </c>
      <c r="F1327" s="122"/>
      <c r="G1327" s="131" t="s">
        <v>2204</v>
      </c>
      <c r="H1327" s="131" t="s">
        <v>1425</v>
      </c>
      <c r="I1327" s="131" t="s">
        <v>1425</v>
      </c>
      <c r="J1327" s="131" t="s">
        <v>1457</v>
      </c>
      <c r="K1327" s="132" t="s">
        <v>1868</v>
      </c>
      <c r="L1327" s="131" t="s">
        <v>1640</v>
      </c>
      <c r="M1327" s="131" t="s">
        <v>2313</v>
      </c>
      <c r="N1327" s="130" t="s">
        <v>1492</v>
      </c>
      <c r="O1327" s="119"/>
      <c r="P1327" s="129"/>
    </row>
    <row r="1328" spans="2:16" x14ac:dyDescent="0.2">
      <c r="B1328" s="125"/>
      <c r="C1328" s="124" t="s">
        <v>2301</v>
      </c>
      <c r="D1328" s="124" t="s">
        <v>1384</v>
      </c>
      <c r="E1328" s="123">
        <f t="shared" si="117"/>
        <v>7009</v>
      </c>
      <c r="F1328" s="126"/>
      <c r="G1328" s="131" t="s">
        <v>2204</v>
      </c>
      <c r="H1328" s="131" t="s">
        <v>1425</v>
      </c>
      <c r="I1328" s="131" t="s">
        <v>1425</v>
      </c>
      <c r="J1328" s="131" t="s">
        <v>1457</v>
      </c>
      <c r="K1328" s="132" t="s">
        <v>1868</v>
      </c>
      <c r="L1328" s="131" t="s">
        <v>1640</v>
      </c>
      <c r="M1328" s="131" t="s">
        <v>2312</v>
      </c>
      <c r="N1328" s="130" t="s">
        <v>1492</v>
      </c>
      <c r="O1328" s="119"/>
      <c r="P1328" s="129"/>
    </row>
    <row r="1329" spans="2:16" s="140" customFormat="1" x14ac:dyDescent="0.2">
      <c r="B1329" s="125"/>
      <c r="C1329" s="124" t="s">
        <v>2301</v>
      </c>
      <c r="D1329" s="124" t="s">
        <v>1384</v>
      </c>
      <c r="E1329" s="123">
        <f t="shared" si="117"/>
        <v>8009</v>
      </c>
      <c r="F1329" s="126"/>
      <c r="G1329" s="131" t="s">
        <v>2204</v>
      </c>
      <c r="H1329" s="131" t="s">
        <v>1425</v>
      </c>
      <c r="I1329" s="131" t="s">
        <v>1425</v>
      </c>
      <c r="J1329" s="131" t="s">
        <v>1457</v>
      </c>
      <c r="K1329" s="132" t="s">
        <v>1868</v>
      </c>
      <c r="L1329" s="131" t="s">
        <v>1640</v>
      </c>
      <c r="M1329" s="131" t="s">
        <v>2311</v>
      </c>
      <c r="N1329" s="130" t="s">
        <v>1492</v>
      </c>
      <c r="O1329" s="119"/>
      <c r="P1329" s="129"/>
    </row>
    <row r="1330" spans="2:16" s="140" customFormat="1" x14ac:dyDescent="0.2">
      <c r="B1330" s="125"/>
      <c r="C1330" s="124" t="s">
        <v>2301</v>
      </c>
      <c r="D1330" s="124" t="s">
        <v>1384</v>
      </c>
      <c r="E1330" s="123">
        <f t="shared" si="117"/>
        <v>9009</v>
      </c>
      <c r="F1330" s="122"/>
      <c r="G1330" s="131" t="s">
        <v>2204</v>
      </c>
      <c r="H1330" s="131" t="s">
        <v>1425</v>
      </c>
      <c r="I1330" s="131" t="s">
        <v>1425</v>
      </c>
      <c r="J1330" s="131" t="s">
        <v>1457</v>
      </c>
      <c r="K1330" s="132" t="s">
        <v>1868</v>
      </c>
      <c r="L1330" s="131" t="s">
        <v>1640</v>
      </c>
      <c r="M1330" s="131" t="s">
        <v>2310</v>
      </c>
      <c r="N1330" s="130" t="s">
        <v>1492</v>
      </c>
      <c r="O1330" s="119"/>
      <c r="P1330" s="129"/>
    </row>
    <row r="1331" spans="2:16" s="140" customFormat="1" x14ac:dyDescent="0.2">
      <c r="B1331" s="141"/>
      <c r="C1331" s="124" t="s">
        <v>2301</v>
      </c>
      <c r="D1331" s="124" t="s">
        <v>2196</v>
      </c>
      <c r="E1331" s="123">
        <f>E1322</f>
        <v>1009</v>
      </c>
      <c r="F1331" s="126"/>
      <c r="G1331" s="131" t="s">
        <v>2204</v>
      </c>
      <c r="H1331" s="131" t="s">
        <v>1425</v>
      </c>
      <c r="I1331" s="131" t="s">
        <v>1425</v>
      </c>
      <c r="J1331" s="131" t="s">
        <v>1457</v>
      </c>
      <c r="K1331" s="132" t="s">
        <v>1868</v>
      </c>
      <c r="L1331" s="131" t="s">
        <v>1640</v>
      </c>
      <c r="M1331" s="131" t="s">
        <v>2309</v>
      </c>
      <c r="N1331" s="130" t="s">
        <v>1492</v>
      </c>
      <c r="O1331" s="119"/>
      <c r="P1331" s="129"/>
    </row>
    <row r="1332" spans="2:16" s="140" customFormat="1" x14ac:dyDescent="0.2">
      <c r="B1332" s="141"/>
      <c r="C1332" s="124" t="s">
        <v>2301</v>
      </c>
      <c r="D1332" s="124" t="s">
        <v>2196</v>
      </c>
      <c r="E1332" s="123">
        <f>E1331+1000</f>
        <v>2009</v>
      </c>
      <c r="F1332" s="126"/>
      <c r="G1332" s="131" t="s">
        <v>2204</v>
      </c>
      <c r="H1332" s="131" t="s">
        <v>1425</v>
      </c>
      <c r="I1332" s="131" t="s">
        <v>1425</v>
      </c>
      <c r="J1332" s="131" t="s">
        <v>1457</v>
      </c>
      <c r="K1332" s="132" t="s">
        <v>1868</v>
      </c>
      <c r="L1332" s="131" t="s">
        <v>1640</v>
      </c>
      <c r="M1332" s="131" t="s">
        <v>2308</v>
      </c>
      <c r="N1332" s="130" t="s">
        <v>1492</v>
      </c>
      <c r="O1332" s="119"/>
      <c r="P1332" s="129"/>
    </row>
    <row r="1333" spans="2:16" s="140" customFormat="1" x14ac:dyDescent="0.2">
      <c r="B1333" s="141"/>
      <c r="C1333" s="124" t="s">
        <v>2301</v>
      </c>
      <c r="D1333" s="124" t="s">
        <v>2196</v>
      </c>
      <c r="E1333" s="123">
        <f>E1332+1000</f>
        <v>3009</v>
      </c>
      <c r="F1333" s="126"/>
      <c r="G1333" s="131" t="s">
        <v>2204</v>
      </c>
      <c r="H1333" s="131" t="s">
        <v>1425</v>
      </c>
      <c r="I1333" s="131" t="s">
        <v>1425</v>
      </c>
      <c r="J1333" s="131" t="s">
        <v>1457</v>
      </c>
      <c r="K1333" s="132" t="s">
        <v>1868</v>
      </c>
      <c r="L1333" s="131" t="s">
        <v>1640</v>
      </c>
      <c r="M1333" s="131" t="s">
        <v>2307</v>
      </c>
      <c r="N1333" s="130" t="s">
        <v>1492</v>
      </c>
      <c r="O1333" s="119"/>
      <c r="P1333" s="129"/>
    </row>
    <row r="1334" spans="2:16" s="140" customFormat="1" x14ac:dyDescent="0.2">
      <c r="B1334" s="141"/>
      <c r="C1334" s="124" t="s">
        <v>2301</v>
      </c>
      <c r="D1334" s="124" t="s">
        <v>2196</v>
      </c>
      <c r="E1334" s="123">
        <f>E1333+1000</f>
        <v>4009</v>
      </c>
      <c r="F1334" s="122"/>
      <c r="G1334" s="131" t="s">
        <v>2204</v>
      </c>
      <c r="H1334" s="131" t="s">
        <v>1425</v>
      </c>
      <c r="I1334" s="131" t="s">
        <v>1425</v>
      </c>
      <c r="J1334" s="131" t="s">
        <v>1457</v>
      </c>
      <c r="K1334" s="132" t="s">
        <v>1868</v>
      </c>
      <c r="L1334" s="131" t="s">
        <v>1640</v>
      </c>
      <c r="M1334" s="131" t="s">
        <v>2303</v>
      </c>
      <c r="N1334" s="130" t="s">
        <v>1492</v>
      </c>
      <c r="O1334" s="119"/>
      <c r="P1334" s="129"/>
    </row>
    <row r="1335" spans="2:16" s="140" customFormat="1" x14ac:dyDescent="0.2">
      <c r="B1335" s="141"/>
      <c r="C1335" s="124" t="s">
        <v>2301</v>
      </c>
      <c r="D1335" s="124" t="s">
        <v>2196</v>
      </c>
      <c r="E1335" s="123">
        <f>E1334+1000</f>
        <v>5009</v>
      </c>
      <c r="F1335" s="122"/>
      <c r="G1335" s="121"/>
      <c r="H1335" s="120"/>
      <c r="I1335" s="120"/>
      <c r="J1335" s="120"/>
      <c r="K1335" s="120"/>
      <c r="L1335" s="120"/>
      <c r="M1335" s="120"/>
      <c r="N1335" s="120"/>
      <c r="O1335" s="119"/>
      <c r="P1335" s="118" t="str">
        <f>CONCATENATE($P$2439,$P$2443,E1322,$P$2440,$P$2444,E1334,$P$2441)</f>
        <v>DNP1([C]P1009 + … + [D]P4009)</v>
      </c>
    </row>
    <row r="1336" spans="2:16" x14ac:dyDescent="0.2">
      <c r="B1336" s="133" t="s">
        <v>1366</v>
      </c>
      <c r="C1336" s="124" t="s">
        <v>2301</v>
      </c>
      <c r="D1336" s="124" t="s">
        <v>1384</v>
      </c>
      <c r="E1336" s="123">
        <f>E1322+1</f>
        <v>1010</v>
      </c>
      <c r="F1336" s="122"/>
      <c r="G1336" s="131" t="s">
        <v>2204</v>
      </c>
      <c r="H1336" s="131" t="s">
        <v>1425</v>
      </c>
      <c r="I1336" s="131" t="s">
        <v>1425</v>
      </c>
      <c r="J1336" s="131" t="s">
        <v>1457</v>
      </c>
      <c r="K1336" s="132" t="s">
        <v>1864</v>
      </c>
      <c r="L1336" s="131" t="s">
        <v>1640</v>
      </c>
      <c r="M1336" s="131" t="s">
        <v>2318</v>
      </c>
      <c r="N1336" s="130" t="s">
        <v>1492</v>
      </c>
      <c r="O1336" s="119"/>
      <c r="P1336" s="129"/>
    </row>
    <row r="1337" spans="2:16" x14ac:dyDescent="0.2">
      <c r="B1337" s="125"/>
      <c r="C1337" s="124" t="s">
        <v>2301</v>
      </c>
      <c r="D1337" s="124" t="s">
        <v>1384</v>
      </c>
      <c r="E1337" s="123">
        <f t="shared" ref="E1337:E1344" si="118">E1336+1000</f>
        <v>2010</v>
      </c>
      <c r="F1337" s="126"/>
      <c r="G1337" s="131" t="s">
        <v>2204</v>
      </c>
      <c r="H1337" s="131" t="s">
        <v>1425</v>
      </c>
      <c r="I1337" s="131" t="s">
        <v>1425</v>
      </c>
      <c r="J1337" s="131" t="s">
        <v>1457</v>
      </c>
      <c r="K1337" s="132" t="s">
        <v>1864</v>
      </c>
      <c r="L1337" s="131" t="s">
        <v>1640</v>
      </c>
      <c r="M1337" s="131" t="s">
        <v>2317</v>
      </c>
      <c r="N1337" s="130" t="s">
        <v>1492</v>
      </c>
      <c r="O1337" s="119"/>
      <c r="P1337" s="129"/>
    </row>
    <row r="1338" spans="2:16" x14ac:dyDescent="0.2">
      <c r="B1338" s="125"/>
      <c r="C1338" s="124" t="s">
        <v>2301</v>
      </c>
      <c r="D1338" s="124" t="s">
        <v>1384</v>
      </c>
      <c r="E1338" s="123">
        <f t="shared" si="118"/>
        <v>3010</v>
      </c>
      <c r="F1338" s="122"/>
      <c r="G1338" s="131" t="s">
        <v>2204</v>
      </c>
      <c r="H1338" s="131" t="s">
        <v>1425</v>
      </c>
      <c r="I1338" s="131" t="s">
        <v>1425</v>
      </c>
      <c r="J1338" s="131" t="s">
        <v>1457</v>
      </c>
      <c r="K1338" s="132" t="s">
        <v>1864</v>
      </c>
      <c r="L1338" s="131" t="s">
        <v>1640</v>
      </c>
      <c r="M1338" s="131" t="s">
        <v>2316</v>
      </c>
      <c r="N1338" s="130" t="s">
        <v>1492</v>
      </c>
      <c r="O1338" s="119"/>
      <c r="P1338" s="129"/>
    </row>
    <row r="1339" spans="2:16" x14ac:dyDescent="0.2">
      <c r="B1339" s="125"/>
      <c r="C1339" s="124" t="s">
        <v>2301</v>
      </c>
      <c r="D1339" s="124" t="s">
        <v>1384</v>
      </c>
      <c r="E1339" s="123">
        <f t="shared" si="118"/>
        <v>4010</v>
      </c>
      <c r="F1339" s="126"/>
      <c r="G1339" s="131" t="s">
        <v>2204</v>
      </c>
      <c r="H1339" s="131" t="s">
        <v>1425</v>
      </c>
      <c r="I1339" s="131" t="s">
        <v>1425</v>
      </c>
      <c r="J1339" s="131" t="s">
        <v>1457</v>
      </c>
      <c r="K1339" s="132" t="s">
        <v>1864</v>
      </c>
      <c r="L1339" s="131" t="s">
        <v>1640</v>
      </c>
      <c r="M1339" s="131" t="s">
        <v>2315</v>
      </c>
      <c r="N1339" s="130" t="s">
        <v>1492</v>
      </c>
      <c r="O1339" s="119"/>
      <c r="P1339" s="129"/>
    </row>
    <row r="1340" spans="2:16" x14ac:dyDescent="0.2">
      <c r="B1340" s="125"/>
      <c r="C1340" s="124" t="s">
        <v>2301</v>
      </c>
      <c r="D1340" s="124" t="s">
        <v>1384</v>
      </c>
      <c r="E1340" s="123">
        <f t="shared" si="118"/>
        <v>5010</v>
      </c>
      <c r="F1340" s="122"/>
      <c r="G1340" s="131" t="s">
        <v>2204</v>
      </c>
      <c r="H1340" s="131" t="s">
        <v>1425</v>
      </c>
      <c r="I1340" s="131" t="s">
        <v>1425</v>
      </c>
      <c r="J1340" s="131" t="s">
        <v>1457</v>
      </c>
      <c r="K1340" s="132" t="s">
        <v>1864</v>
      </c>
      <c r="L1340" s="131" t="s">
        <v>1640</v>
      </c>
      <c r="M1340" s="131" t="s">
        <v>2314</v>
      </c>
      <c r="N1340" s="130" t="s">
        <v>1492</v>
      </c>
      <c r="O1340" s="119"/>
      <c r="P1340" s="129"/>
    </row>
    <row r="1341" spans="2:16" x14ac:dyDescent="0.2">
      <c r="B1341" s="125"/>
      <c r="C1341" s="124" t="s">
        <v>2301</v>
      </c>
      <c r="D1341" s="124" t="s">
        <v>1384</v>
      </c>
      <c r="E1341" s="123">
        <f t="shared" si="118"/>
        <v>6010</v>
      </c>
      <c r="F1341" s="122"/>
      <c r="G1341" s="131" t="s">
        <v>2204</v>
      </c>
      <c r="H1341" s="131" t="s">
        <v>1425</v>
      </c>
      <c r="I1341" s="131" t="s">
        <v>1425</v>
      </c>
      <c r="J1341" s="131" t="s">
        <v>1457</v>
      </c>
      <c r="K1341" s="132" t="s">
        <v>1864</v>
      </c>
      <c r="L1341" s="131" t="s">
        <v>1640</v>
      </c>
      <c r="M1341" s="131" t="s">
        <v>2313</v>
      </c>
      <c r="N1341" s="130" t="s">
        <v>1492</v>
      </c>
      <c r="O1341" s="119"/>
      <c r="P1341" s="129"/>
    </row>
    <row r="1342" spans="2:16" x14ac:dyDescent="0.2">
      <c r="B1342" s="125"/>
      <c r="C1342" s="124" t="s">
        <v>2301</v>
      </c>
      <c r="D1342" s="124" t="s">
        <v>1384</v>
      </c>
      <c r="E1342" s="123">
        <f t="shared" si="118"/>
        <v>7010</v>
      </c>
      <c r="F1342" s="126"/>
      <c r="G1342" s="131" t="s">
        <v>2204</v>
      </c>
      <c r="H1342" s="131" t="s">
        <v>1425</v>
      </c>
      <c r="I1342" s="131" t="s">
        <v>1425</v>
      </c>
      <c r="J1342" s="131" t="s">
        <v>1457</v>
      </c>
      <c r="K1342" s="132" t="s">
        <v>1864</v>
      </c>
      <c r="L1342" s="131" t="s">
        <v>1640</v>
      </c>
      <c r="M1342" s="131" t="s">
        <v>2312</v>
      </c>
      <c r="N1342" s="130" t="s">
        <v>1492</v>
      </c>
      <c r="O1342" s="119"/>
      <c r="P1342" s="129"/>
    </row>
    <row r="1343" spans="2:16" s="140" customFormat="1" x14ac:dyDescent="0.2">
      <c r="B1343" s="125"/>
      <c r="C1343" s="124" t="s">
        <v>2301</v>
      </c>
      <c r="D1343" s="124" t="s">
        <v>1384</v>
      </c>
      <c r="E1343" s="123">
        <f t="shared" si="118"/>
        <v>8010</v>
      </c>
      <c r="F1343" s="126"/>
      <c r="G1343" s="131" t="s">
        <v>2204</v>
      </c>
      <c r="H1343" s="131" t="s">
        <v>1425</v>
      </c>
      <c r="I1343" s="131" t="s">
        <v>1425</v>
      </c>
      <c r="J1343" s="131" t="s">
        <v>1457</v>
      </c>
      <c r="K1343" s="132" t="s">
        <v>1864</v>
      </c>
      <c r="L1343" s="131" t="s">
        <v>1640</v>
      </c>
      <c r="M1343" s="131" t="s">
        <v>2311</v>
      </c>
      <c r="N1343" s="130" t="s">
        <v>1492</v>
      </c>
      <c r="O1343" s="119"/>
      <c r="P1343" s="129"/>
    </row>
    <row r="1344" spans="2:16" s="140" customFormat="1" x14ac:dyDescent="0.2">
      <c r="B1344" s="125"/>
      <c r="C1344" s="124" t="s">
        <v>2301</v>
      </c>
      <c r="D1344" s="124" t="s">
        <v>1384</v>
      </c>
      <c r="E1344" s="123">
        <f t="shared" si="118"/>
        <v>9010</v>
      </c>
      <c r="F1344" s="122"/>
      <c r="G1344" s="131" t="s">
        <v>2204</v>
      </c>
      <c r="H1344" s="131" t="s">
        <v>1425</v>
      </c>
      <c r="I1344" s="131" t="s">
        <v>1425</v>
      </c>
      <c r="J1344" s="131" t="s">
        <v>1457</v>
      </c>
      <c r="K1344" s="132" t="s">
        <v>1864</v>
      </c>
      <c r="L1344" s="131" t="s">
        <v>1640</v>
      </c>
      <c r="M1344" s="131" t="s">
        <v>2310</v>
      </c>
      <c r="N1344" s="130" t="s">
        <v>1492</v>
      </c>
      <c r="O1344" s="119"/>
      <c r="P1344" s="129"/>
    </row>
    <row r="1345" spans="2:16" s="140" customFormat="1" x14ac:dyDescent="0.2">
      <c r="B1345" s="141"/>
      <c r="C1345" s="124" t="s">
        <v>2301</v>
      </c>
      <c r="D1345" s="124" t="s">
        <v>2196</v>
      </c>
      <c r="E1345" s="123">
        <f>E1336</f>
        <v>1010</v>
      </c>
      <c r="F1345" s="126"/>
      <c r="G1345" s="131" t="s">
        <v>2204</v>
      </c>
      <c r="H1345" s="131" t="s">
        <v>1425</v>
      </c>
      <c r="I1345" s="131" t="s">
        <v>1425</v>
      </c>
      <c r="J1345" s="131" t="s">
        <v>1457</v>
      </c>
      <c r="K1345" s="132" t="s">
        <v>1864</v>
      </c>
      <c r="L1345" s="131" t="s">
        <v>1640</v>
      </c>
      <c r="M1345" s="131" t="s">
        <v>2309</v>
      </c>
      <c r="N1345" s="130" t="s">
        <v>1492</v>
      </c>
      <c r="O1345" s="119"/>
      <c r="P1345" s="129"/>
    </row>
    <row r="1346" spans="2:16" s="140" customFormat="1" x14ac:dyDescent="0.2">
      <c r="B1346" s="141"/>
      <c r="C1346" s="124" t="s">
        <v>2301</v>
      </c>
      <c r="D1346" s="124" t="s">
        <v>2196</v>
      </c>
      <c r="E1346" s="123">
        <f>E1345+1000</f>
        <v>2010</v>
      </c>
      <c r="F1346" s="126"/>
      <c r="G1346" s="131" t="s">
        <v>2204</v>
      </c>
      <c r="H1346" s="131" t="s">
        <v>1425</v>
      </c>
      <c r="I1346" s="131" t="s">
        <v>1425</v>
      </c>
      <c r="J1346" s="131" t="s">
        <v>1457</v>
      </c>
      <c r="K1346" s="132" t="s">
        <v>1864</v>
      </c>
      <c r="L1346" s="131" t="s">
        <v>1640</v>
      </c>
      <c r="M1346" s="131" t="s">
        <v>2308</v>
      </c>
      <c r="N1346" s="130" t="s">
        <v>1492</v>
      </c>
      <c r="O1346" s="119"/>
      <c r="P1346" s="129"/>
    </row>
    <row r="1347" spans="2:16" s="140" customFormat="1" x14ac:dyDescent="0.2">
      <c r="B1347" s="141"/>
      <c r="C1347" s="124" t="s">
        <v>2301</v>
      </c>
      <c r="D1347" s="124" t="s">
        <v>2196</v>
      </c>
      <c r="E1347" s="123">
        <f>E1346+1000</f>
        <v>3010</v>
      </c>
      <c r="F1347" s="126"/>
      <c r="G1347" s="131" t="s">
        <v>2204</v>
      </c>
      <c r="H1347" s="131" t="s">
        <v>1425</v>
      </c>
      <c r="I1347" s="131" t="s">
        <v>1425</v>
      </c>
      <c r="J1347" s="131" t="s">
        <v>1457</v>
      </c>
      <c r="K1347" s="132" t="s">
        <v>1864</v>
      </c>
      <c r="L1347" s="131" t="s">
        <v>1640</v>
      </c>
      <c r="M1347" s="131" t="s">
        <v>2307</v>
      </c>
      <c r="N1347" s="130" t="s">
        <v>1492</v>
      </c>
      <c r="O1347" s="119"/>
      <c r="P1347" s="129"/>
    </row>
    <row r="1348" spans="2:16" s="140" customFormat="1" x14ac:dyDescent="0.2">
      <c r="B1348" s="141"/>
      <c r="C1348" s="124" t="s">
        <v>2301</v>
      </c>
      <c r="D1348" s="124" t="s">
        <v>2196</v>
      </c>
      <c r="E1348" s="123">
        <f>E1347+1000</f>
        <v>4010</v>
      </c>
      <c r="F1348" s="122"/>
      <c r="G1348" s="131" t="s">
        <v>2204</v>
      </c>
      <c r="H1348" s="131" t="s">
        <v>1425</v>
      </c>
      <c r="I1348" s="131" t="s">
        <v>1425</v>
      </c>
      <c r="J1348" s="131" t="s">
        <v>1457</v>
      </c>
      <c r="K1348" s="132" t="s">
        <v>1864</v>
      </c>
      <c r="L1348" s="131" t="s">
        <v>1640</v>
      </c>
      <c r="M1348" s="131" t="s">
        <v>2303</v>
      </c>
      <c r="N1348" s="130" t="s">
        <v>1492</v>
      </c>
      <c r="O1348" s="119"/>
      <c r="P1348" s="129"/>
    </row>
    <row r="1349" spans="2:16" s="140" customFormat="1" x14ac:dyDescent="0.2">
      <c r="B1349" s="141"/>
      <c r="C1349" s="124" t="s">
        <v>2301</v>
      </c>
      <c r="D1349" s="124" t="s">
        <v>2196</v>
      </c>
      <c r="E1349" s="123">
        <f>E1348+1000</f>
        <v>5010</v>
      </c>
      <c r="F1349" s="122"/>
      <c r="G1349" s="121"/>
      <c r="H1349" s="120"/>
      <c r="I1349" s="120"/>
      <c r="J1349" s="120"/>
      <c r="K1349" s="120"/>
      <c r="L1349" s="120"/>
      <c r="M1349" s="120"/>
      <c r="N1349" s="120"/>
      <c r="O1349" s="119"/>
      <c r="P1349" s="118" t="str">
        <f>CONCATENATE($P$2439,$P$2443,E1336,$P$2440,$P$2444,E1348,$P$2441)</f>
        <v>DNP1([C]P1010 + … + [D]P4010)</v>
      </c>
    </row>
    <row r="1350" spans="2:16" x14ac:dyDescent="0.2">
      <c r="B1350" s="133" t="s">
        <v>1365</v>
      </c>
      <c r="C1350" s="124" t="s">
        <v>2301</v>
      </c>
      <c r="D1350" s="124" t="s">
        <v>1384</v>
      </c>
      <c r="E1350" s="123">
        <f>E1336+1</f>
        <v>1011</v>
      </c>
      <c r="F1350" s="122"/>
      <c r="G1350" s="131" t="s">
        <v>2204</v>
      </c>
      <c r="H1350" s="131" t="s">
        <v>1425</v>
      </c>
      <c r="I1350" s="131" t="s">
        <v>1425</v>
      </c>
      <c r="J1350" s="131" t="s">
        <v>1457</v>
      </c>
      <c r="K1350" s="132" t="s">
        <v>1860</v>
      </c>
      <c r="L1350" s="131" t="s">
        <v>1640</v>
      </c>
      <c r="M1350" s="131" t="s">
        <v>2318</v>
      </c>
      <c r="N1350" s="130" t="s">
        <v>1492</v>
      </c>
      <c r="O1350" s="119"/>
      <c r="P1350" s="129"/>
    </row>
    <row r="1351" spans="2:16" x14ac:dyDescent="0.2">
      <c r="B1351" s="125"/>
      <c r="C1351" s="124" t="s">
        <v>2301</v>
      </c>
      <c r="D1351" s="124" t="s">
        <v>1384</v>
      </c>
      <c r="E1351" s="123">
        <f t="shared" ref="E1351:E1358" si="119">E1350+1000</f>
        <v>2011</v>
      </c>
      <c r="F1351" s="126"/>
      <c r="G1351" s="131" t="s">
        <v>2204</v>
      </c>
      <c r="H1351" s="131" t="s">
        <v>1425</v>
      </c>
      <c r="I1351" s="131" t="s">
        <v>1425</v>
      </c>
      <c r="J1351" s="131" t="s">
        <v>1457</v>
      </c>
      <c r="K1351" s="132" t="s">
        <v>1860</v>
      </c>
      <c r="L1351" s="131" t="s">
        <v>1640</v>
      </c>
      <c r="M1351" s="131" t="s">
        <v>2317</v>
      </c>
      <c r="N1351" s="130" t="s">
        <v>1492</v>
      </c>
      <c r="O1351" s="119"/>
      <c r="P1351" s="129"/>
    </row>
    <row r="1352" spans="2:16" x14ac:dyDescent="0.2">
      <c r="B1352" s="125"/>
      <c r="C1352" s="124" t="s">
        <v>2301</v>
      </c>
      <c r="D1352" s="124" t="s">
        <v>1384</v>
      </c>
      <c r="E1352" s="123">
        <f t="shared" si="119"/>
        <v>3011</v>
      </c>
      <c r="F1352" s="122"/>
      <c r="G1352" s="131" t="s">
        <v>2204</v>
      </c>
      <c r="H1352" s="131" t="s">
        <v>1425</v>
      </c>
      <c r="I1352" s="131" t="s">
        <v>1425</v>
      </c>
      <c r="J1352" s="131" t="s">
        <v>1457</v>
      </c>
      <c r="K1352" s="132" t="s">
        <v>1860</v>
      </c>
      <c r="L1352" s="131" t="s">
        <v>1640</v>
      </c>
      <c r="M1352" s="131" t="s">
        <v>2316</v>
      </c>
      <c r="N1352" s="130" t="s">
        <v>1492</v>
      </c>
      <c r="O1352" s="119"/>
      <c r="P1352" s="129"/>
    </row>
    <row r="1353" spans="2:16" x14ac:dyDescent="0.2">
      <c r="B1353" s="125"/>
      <c r="C1353" s="124" t="s">
        <v>2301</v>
      </c>
      <c r="D1353" s="124" t="s">
        <v>1384</v>
      </c>
      <c r="E1353" s="123">
        <f t="shared" si="119"/>
        <v>4011</v>
      </c>
      <c r="F1353" s="126"/>
      <c r="G1353" s="131" t="s">
        <v>2204</v>
      </c>
      <c r="H1353" s="131" t="s">
        <v>1425</v>
      </c>
      <c r="I1353" s="131" t="s">
        <v>1425</v>
      </c>
      <c r="J1353" s="131" t="s">
        <v>1457</v>
      </c>
      <c r="K1353" s="132" t="s">
        <v>1860</v>
      </c>
      <c r="L1353" s="131" t="s">
        <v>1640</v>
      </c>
      <c r="M1353" s="131" t="s">
        <v>2315</v>
      </c>
      <c r="N1353" s="130" t="s">
        <v>1492</v>
      </c>
      <c r="O1353" s="119"/>
      <c r="P1353" s="129"/>
    </row>
    <row r="1354" spans="2:16" x14ac:dyDescent="0.2">
      <c r="B1354" s="125"/>
      <c r="C1354" s="124" t="s">
        <v>2301</v>
      </c>
      <c r="D1354" s="124" t="s">
        <v>1384</v>
      </c>
      <c r="E1354" s="123">
        <f t="shared" si="119"/>
        <v>5011</v>
      </c>
      <c r="F1354" s="122"/>
      <c r="G1354" s="131" t="s">
        <v>2204</v>
      </c>
      <c r="H1354" s="131" t="s">
        <v>1425</v>
      </c>
      <c r="I1354" s="131" t="s">
        <v>1425</v>
      </c>
      <c r="J1354" s="131" t="s">
        <v>1457</v>
      </c>
      <c r="K1354" s="132" t="s">
        <v>1860</v>
      </c>
      <c r="L1354" s="131" t="s">
        <v>1640</v>
      </c>
      <c r="M1354" s="131" t="s">
        <v>2314</v>
      </c>
      <c r="N1354" s="130" t="s">
        <v>1492</v>
      </c>
      <c r="O1354" s="119"/>
      <c r="P1354" s="129"/>
    </row>
    <row r="1355" spans="2:16" x14ac:dyDescent="0.2">
      <c r="B1355" s="125"/>
      <c r="C1355" s="124" t="s">
        <v>2301</v>
      </c>
      <c r="D1355" s="124" t="s">
        <v>1384</v>
      </c>
      <c r="E1355" s="123">
        <f t="shared" si="119"/>
        <v>6011</v>
      </c>
      <c r="F1355" s="122"/>
      <c r="G1355" s="131" t="s">
        <v>2204</v>
      </c>
      <c r="H1355" s="131" t="s">
        <v>1425</v>
      </c>
      <c r="I1355" s="131" t="s">
        <v>1425</v>
      </c>
      <c r="J1355" s="131" t="s">
        <v>1457</v>
      </c>
      <c r="K1355" s="132" t="s">
        <v>1860</v>
      </c>
      <c r="L1355" s="131" t="s">
        <v>1640</v>
      </c>
      <c r="M1355" s="131" t="s">
        <v>2313</v>
      </c>
      <c r="N1355" s="130" t="s">
        <v>1492</v>
      </c>
      <c r="O1355" s="119"/>
      <c r="P1355" s="129"/>
    </row>
    <row r="1356" spans="2:16" x14ac:dyDescent="0.2">
      <c r="B1356" s="125"/>
      <c r="C1356" s="124" t="s">
        <v>2301</v>
      </c>
      <c r="D1356" s="124" t="s">
        <v>1384</v>
      </c>
      <c r="E1356" s="123">
        <f t="shared" si="119"/>
        <v>7011</v>
      </c>
      <c r="F1356" s="126"/>
      <c r="G1356" s="131" t="s">
        <v>2204</v>
      </c>
      <c r="H1356" s="131" t="s">
        <v>1425</v>
      </c>
      <c r="I1356" s="131" t="s">
        <v>1425</v>
      </c>
      <c r="J1356" s="131" t="s">
        <v>1457</v>
      </c>
      <c r="K1356" s="132" t="s">
        <v>1860</v>
      </c>
      <c r="L1356" s="131" t="s">
        <v>1640</v>
      </c>
      <c r="M1356" s="131" t="s">
        <v>2312</v>
      </c>
      <c r="N1356" s="130" t="s">
        <v>1492</v>
      </c>
      <c r="O1356" s="119"/>
      <c r="P1356" s="129"/>
    </row>
    <row r="1357" spans="2:16" s="140" customFormat="1" x14ac:dyDescent="0.2">
      <c r="B1357" s="125"/>
      <c r="C1357" s="124" t="s">
        <v>2301</v>
      </c>
      <c r="D1357" s="124" t="s">
        <v>1384</v>
      </c>
      <c r="E1357" s="123">
        <f t="shared" si="119"/>
        <v>8011</v>
      </c>
      <c r="F1357" s="126"/>
      <c r="G1357" s="131" t="s">
        <v>2204</v>
      </c>
      <c r="H1357" s="131" t="s">
        <v>1425</v>
      </c>
      <c r="I1357" s="131" t="s">
        <v>1425</v>
      </c>
      <c r="J1357" s="131" t="s">
        <v>1457</v>
      </c>
      <c r="K1357" s="132" t="s">
        <v>1860</v>
      </c>
      <c r="L1357" s="131" t="s">
        <v>1640</v>
      </c>
      <c r="M1357" s="131" t="s">
        <v>2311</v>
      </c>
      <c r="N1357" s="130" t="s">
        <v>1492</v>
      </c>
      <c r="O1357" s="119"/>
      <c r="P1357" s="129"/>
    </row>
    <row r="1358" spans="2:16" s="140" customFormat="1" x14ac:dyDescent="0.2">
      <c r="B1358" s="125"/>
      <c r="C1358" s="124" t="s">
        <v>2301</v>
      </c>
      <c r="D1358" s="124" t="s">
        <v>1384</v>
      </c>
      <c r="E1358" s="123">
        <f t="shared" si="119"/>
        <v>9011</v>
      </c>
      <c r="F1358" s="122"/>
      <c r="G1358" s="131" t="s">
        <v>2204</v>
      </c>
      <c r="H1358" s="131" t="s">
        <v>1425</v>
      </c>
      <c r="I1358" s="131" t="s">
        <v>1425</v>
      </c>
      <c r="J1358" s="131" t="s">
        <v>1457</v>
      </c>
      <c r="K1358" s="132" t="s">
        <v>1860</v>
      </c>
      <c r="L1358" s="131" t="s">
        <v>1640</v>
      </c>
      <c r="M1358" s="131" t="s">
        <v>2310</v>
      </c>
      <c r="N1358" s="130" t="s">
        <v>1492</v>
      </c>
      <c r="O1358" s="119"/>
      <c r="P1358" s="129"/>
    </row>
    <row r="1359" spans="2:16" s="140" customFormat="1" x14ac:dyDescent="0.2">
      <c r="B1359" s="141"/>
      <c r="C1359" s="124" t="s">
        <v>2301</v>
      </c>
      <c r="D1359" s="124" t="s">
        <v>2196</v>
      </c>
      <c r="E1359" s="123">
        <f>E1350</f>
        <v>1011</v>
      </c>
      <c r="F1359" s="126"/>
      <c r="G1359" s="131" t="s">
        <v>2204</v>
      </c>
      <c r="H1359" s="131" t="s">
        <v>1425</v>
      </c>
      <c r="I1359" s="131" t="s">
        <v>1425</v>
      </c>
      <c r="J1359" s="131" t="s">
        <v>1457</v>
      </c>
      <c r="K1359" s="132" t="s">
        <v>1860</v>
      </c>
      <c r="L1359" s="131" t="s">
        <v>1640</v>
      </c>
      <c r="M1359" s="131" t="s">
        <v>2309</v>
      </c>
      <c r="N1359" s="130" t="s">
        <v>1492</v>
      </c>
      <c r="O1359" s="119"/>
      <c r="P1359" s="129"/>
    </row>
    <row r="1360" spans="2:16" s="140" customFormat="1" x14ac:dyDescent="0.2">
      <c r="B1360" s="141"/>
      <c r="C1360" s="124" t="s">
        <v>2301</v>
      </c>
      <c r="D1360" s="124" t="s">
        <v>2196</v>
      </c>
      <c r="E1360" s="123">
        <f>E1359+1000</f>
        <v>2011</v>
      </c>
      <c r="F1360" s="126"/>
      <c r="G1360" s="131" t="s">
        <v>2204</v>
      </c>
      <c r="H1360" s="131" t="s">
        <v>1425</v>
      </c>
      <c r="I1360" s="131" t="s">
        <v>1425</v>
      </c>
      <c r="J1360" s="131" t="s">
        <v>1457</v>
      </c>
      <c r="K1360" s="132" t="s">
        <v>1860</v>
      </c>
      <c r="L1360" s="131" t="s">
        <v>1640</v>
      </c>
      <c r="M1360" s="131" t="s">
        <v>2308</v>
      </c>
      <c r="N1360" s="130" t="s">
        <v>1492</v>
      </c>
      <c r="O1360" s="119"/>
      <c r="P1360" s="129"/>
    </row>
    <row r="1361" spans="2:16" s="140" customFormat="1" x14ac:dyDescent="0.2">
      <c r="B1361" s="141"/>
      <c r="C1361" s="124" t="s">
        <v>2301</v>
      </c>
      <c r="D1361" s="124" t="s">
        <v>2196</v>
      </c>
      <c r="E1361" s="123">
        <f>E1360+1000</f>
        <v>3011</v>
      </c>
      <c r="F1361" s="126"/>
      <c r="G1361" s="131" t="s">
        <v>2204</v>
      </c>
      <c r="H1361" s="131" t="s">
        <v>1425</v>
      </c>
      <c r="I1361" s="131" t="s">
        <v>1425</v>
      </c>
      <c r="J1361" s="131" t="s">
        <v>1457</v>
      </c>
      <c r="K1361" s="132" t="s">
        <v>1860</v>
      </c>
      <c r="L1361" s="131" t="s">
        <v>1640</v>
      </c>
      <c r="M1361" s="131" t="s">
        <v>2307</v>
      </c>
      <c r="N1361" s="130" t="s">
        <v>1492</v>
      </c>
      <c r="O1361" s="119"/>
      <c r="P1361" s="129"/>
    </row>
    <row r="1362" spans="2:16" s="140" customFormat="1" x14ac:dyDescent="0.2">
      <c r="B1362" s="141"/>
      <c r="C1362" s="124" t="s">
        <v>2301</v>
      </c>
      <c r="D1362" s="124" t="s">
        <v>2196</v>
      </c>
      <c r="E1362" s="123">
        <f>E1361+1000</f>
        <v>4011</v>
      </c>
      <c r="F1362" s="122"/>
      <c r="G1362" s="131" t="s">
        <v>2204</v>
      </c>
      <c r="H1362" s="131" t="s">
        <v>1425</v>
      </c>
      <c r="I1362" s="131" t="s">
        <v>1425</v>
      </c>
      <c r="J1362" s="131" t="s">
        <v>1457</v>
      </c>
      <c r="K1362" s="132" t="s">
        <v>1860</v>
      </c>
      <c r="L1362" s="131" t="s">
        <v>1640</v>
      </c>
      <c r="M1362" s="131" t="s">
        <v>2303</v>
      </c>
      <c r="N1362" s="130" t="s">
        <v>1492</v>
      </c>
      <c r="O1362" s="119"/>
      <c r="P1362" s="129"/>
    </row>
    <row r="1363" spans="2:16" s="140" customFormat="1" x14ac:dyDescent="0.2">
      <c r="B1363" s="141"/>
      <c r="C1363" s="124" t="s">
        <v>2301</v>
      </c>
      <c r="D1363" s="124" t="s">
        <v>2196</v>
      </c>
      <c r="E1363" s="123">
        <f>E1362+1000</f>
        <v>5011</v>
      </c>
      <c r="F1363" s="122"/>
      <c r="G1363" s="121"/>
      <c r="H1363" s="120"/>
      <c r="I1363" s="120"/>
      <c r="J1363" s="120"/>
      <c r="K1363" s="120"/>
      <c r="L1363" s="120"/>
      <c r="M1363" s="120"/>
      <c r="N1363" s="120"/>
      <c r="O1363" s="119"/>
      <c r="P1363" s="118" t="str">
        <f>CONCATENATE($P$2439,$P$2443,E1350,$P$2440,$P$2444,E1362,$P$2441)</f>
        <v>DNP1([C]P1011 + … + [D]P4011)</v>
      </c>
    </row>
    <row r="1364" spans="2:16" ht="20" x14ac:dyDescent="0.2">
      <c r="B1364" s="133" t="s">
        <v>1364</v>
      </c>
      <c r="C1364" s="124" t="s">
        <v>2301</v>
      </c>
      <c r="D1364" s="124" t="s">
        <v>1384</v>
      </c>
      <c r="E1364" s="123">
        <f>E1350+1</f>
        <v>1012</v>
      </c>
      <c r="F1364" s="122"/>
      <c r="G1364" s="131" t="s">
        <v>2204</v>
      </c>
      <c r="H1364" s="131" t="s">
        <v>1425</v>
      </c>
      <c r="I1364" s="131" t="s">
        <v>1425</v>
      </c>
      <c r="J1364" s="131" t="s">
        <v>1457</v>
      </c>
      <c r="K1364" s="132" t="s">
        <v>1856</v>
      </c>
      <c r="L1364" s="131" t="s">
        <v>1640</v>
      </c>
      <c r="M1364" s="131" t="s">
        <v>2318</v>
      </c>
      <c r="N1364" s="130" t="s">
        <v>1492</v>
      </c>
      <c r="O1364" s="119"/>
      <c r="P1364" s="129"/>
    </row>
    <row r="1365" spans="2:16" x14ac:dyDescent="0.2">
      <c r="B1365" s="125"/>
      <c r="C1365" s="124" t="s">
        <v>2301</v>
      </c>
      <c r="D1365" s="124" t="s">
        <v>1384</v>
      </c>
      <c r="E1365" s="123">
        <f t="shared" ref="E1365:E1372" si="120">E1364+1000</f>
        <v>2012</v>
      </c>
      <c r="F1365" s="126"/>
      <c r="G1365" s="131" t="s">
        <v>2204</v>
      </c>
      <c r="H1365" s="131" t="s">
        <v>1425</v>
      </c>
      <c r="I1365" s="131" t="s">
        <v>1425</v>
      </c>
      <c r="J1365" s="131" t="s">
        <v>1457</v>
      </c>
      <c r="K1365" s="132" t="s">
        <v>1856</v>
      </c>
      <c r="L1365" s="131" t="s">
        <v>1640</v>
      </c>
      <c r="M1365" s="131" t="s">
        <v>2317</v>
      </c>
      <c r="N1365" s="130" t="s">
        <v>1492</v>
      </c>
      <c r="O1365" s="119"/>
      <c r="P1365" s="129"/>
    </row>
    <row r="1366" spans="2:16" x14ac:dyDescent="0.2">
      <c r="B1366" s="125"/>
      <c r="C1366" s="124" t="s">
        <v>2301</v>
      </c>
      <c r="D1366" s="124" t="s">
        <v>1384</v>
      </c>
      <c r="E1366" s="123">
        <f t="shared" si="120"/>
        <v>3012</v>
      </c>
      <c r="F1366" s="122"/>
      <c r="G1366" s="131" t="s">
        <v>2204</v>
      </c>
      <c r="H1366" s="131" t="s">
        <v>1425</v>
      </c>
      <c r="I1366" s="131" t="s">
        <v>1425</v>
      </c>
      <c r="J1366" s="131" t="s">
        <v>1457</v>
      </c>
      <c r="K1366" s="132" t="s">
        <v>1856</v>
      </c>
      <c r="L1366" s="131" t="s">
        <v>1640</v>
      </c>
      <c r="M1366" s="131" t="s">
        <v>2316</v>
      </c>
      <c r="N1366" s="130" t="s">
        <v>1492</v>
      </c>
      <c r="O1366" s="119"/>
      <c r="P1366" s="129"/>
    </row>
    <row r="1367" spans="2:16" x14ac:dyDescent="0.2">
      <c r="B1367" s="125"/>
      <c r="C1367" s="124" t="s">
        <v>2301</v>
      </c>
      <c r="D1367" s="124" t="s">
        <v>1384</v>
      </c>
      <c r="E1367" s="123">
        <f t="shared" si="120"/>
        <v>4012</v>
      </c>
      <c r="F1367" s="126"/>
      <c r="G1367" s="131" t="s">
        <v>2204</v>
      </c>
      <c r="H1367" s="131" t="s">
        <v>1425</v>
      </c>
      <c r="I1367" s="131" t="s">
        <v>1425</v>
      </c>
      <c r="J1367" s="131" t="s">
        <v>1457</v>
      </c>
      <c r="K1367" s="132" t="s">
        <v>1856</v>
      </c>
      <c r="L1367" s="131" t="s">
        <v>1640</v>
      </c>
      <c r="M1367" s="131" t="s">
        <v>2315</v>
      </c>
      <c r="N1367" s="130" t="s">
        <v>1492</v>
      </c>
      <c r="O1367" s="119"/>
      <c r="P1367" s="129"/>
    </row>
    <row r="1368" spans="2:16" x14ac:dyDescent="0.2">
      <c r="B1368" s="125"/>
      <c r="C1368" s="124" t="s">
        <v>2301</v>
      </c>
      <c r="D1368" s="124" t="s">
        <v>1384</v>
      </c>
      <c r="E1368" s="123">
        <f t="shared" si="120"/>
        <v>5012</v>
      </c>
      <c r="F1368" s="122"/>
      <c r="G1368" s="131" t="s">
        <v>2204</v>
      </c>
      <c r="H1368" s="131" t="s">
        <v>1425</v>
      </c>
      <c r="I1368" s="131" t="s">
        <v>1425</v>
      </c>
      <c r="J1368" s="131" t="s">
        <v>1457</v>
      </c>
      <c r="K1368" s="132" t="s">
        <v>1856</v>
      </c>
      <c r="L1368" s="131" t="s">
        <v>1640</v>
      </c>
      <c r="M1368" s="131" t="s">
        <v>2314</v>
      </c>
      <c r="N1368" s="130" t="s">
        <v>1492</v>
      </c>
      <c r="O1368" s="119"/>
      <c r="P1368" s="129"/>
    </row>
    <row r="1369" spans="2:16" x14ac:dyDescent="0.2">
      <c r="B1369" s="125"/>
      <c r="C1369" s="124" t="s">
        <v>2301</v>
      </c>
      <c r="D1369" s="124" t="s">
        <v>1384</v>
      </c>
      <c r="E1369" s="123">
        <f t="shared" si="120"/>
        <v>6012</v>
      </c>
      <c r="F1369" s="122"/>
      <c r="G1369" s="131" t="s">
        <v>2204</v>
      </c>
      <c r="H1369" s="131" t="s">
        <v>1425</v>
      </c>
      <c r="I1369" s="131" t="s">
        <v>1425</v>
      </c>
      <c r="J1369" s="131" t="s">
        <v>1457</v>
      </c>
      <c r="K1369" s="132" t="s">
        <v>1856</v>
      </c>
      <c r="L1369" s="131" t="s">
        <v>1640</v>
      </c>
      <c r="M1369" s="131" t="s">
        <v>2313</v>
      </c>
      <c r="N1369" s="130" t="s">
        <v>1492</v>
      </c>
      <c r="O1369" s="119"/>
      <c r="P1369" s="129"/>
    </row>
    <row r="1370" spans="2:16" x14ac:dyDescent="0.2">
      <c r="B1370" s="125"/>
      <c r="C1370" s="124" t="s">
        <v>2301</v>
      </c>
      <c r="D1370" s="124" t="s">
        <v>1384</v>
      </c>
      <c r="E1370" s="123">
        <f t="shared" si="120"/>
        <v>7012</v>
      </c>
      <c r="F1370" s="126"/>
      <c r="G1370" s="131" t="s">
        <v>2204</v>
      </c>
      <c r="H1370" s="131" t="s">
        <v>1425</v>
      </c>
      <c r="I1370" s="131" t="s">
        <v>1425</v>
      </c>
      <c r="J1370" s="131" t="s">
        <v>1457</v>
      </c>
      <c r="K1370" s="132" t="s">
        <v>1856</v>
      </c>
      <c r="L1370" s="131" t="s">
        <v>1640</v>
      </c>
      <c r="M1370" s="131" t="s">
        <v>2312</v>
      </c>
      <c r="N1370" s="130" t="s">
        <v>1492</v>
      </c>
      <c r="O1370" s="119"/>
      <c r="P1370" s="129"/>
    </row>
    <row r="1371" spans="2:16" s="140" customFormat="1" x14ac:dyDescent="0.2">
      <c r="B1371" s="125"/>
      <c r="C1371" s="124" t="s">
        <v>2301</v>
      </c>
      <c r="D1371" s="124" t="s">
        <v>1384</v>
      </c>
      <c r="E1371" s="123">
        <f t="shared" si="120"/>
        <v>8012</v>
      </c>
      <c r="F1371" s="126"/>
      <c r="G1371" s="131" t="s">
        <v>2204</v>
      </c>
      <c r="H1371" s="131" t="s">
        <v>1425</v>
      </c>
      <c r="I1371" s="131" t="s">
        <v>1425</v>
      </c>
      <c r="J1371" s="131" t="s">
        <v>1457</v>
      </c>
      <c r="K1371" s="132" t="s">
        <v>1856</v>
      </c>
      <c r="L1371" s="131" t="s">
        <v>1640</v>
      </c>
      <c r="M1371" s="131" t="s">
        <v>2311</v>
      </c>
      <c r="N1371" s="130" t="s">
        <v>1492</v>
      </c>
      <c r="O1371" s="119"/>
      <c r="P1371" s="129"/>
    </row>
    <row r="1372" spans="2:16" s="140" customFormat="1" x14ac:dyDescent="0.2">
      <c r="B1372" s="125"/>
      <c r="C1372" s="124" t="s">
        <v>2301</v>
      </c>
      <c r="D1372" s="124" t="s">
        <v>1384</v>
      </c>
      <c r="E1372" s="123">
        <f t="shared" si="120"/>
        <v>9012</v>
      </c>
      <c r="F1372" s="122"/>
      <c r="G1372" s="131" t="s">
        <v>2204</v>
      </c>
      <c r="H1372" s="131" t="s">
        <v>1425</v>
      </c>
      <c r="I1372" s="131" t="s">
        <v>1425</v>
      </c>
      <c r="J1372" s="131" t="s">
        <v>1457</v>
      </c>
      <c r="K1372" s="132" t="s">
        <v>1856</v>
      </c>
      <c r="L1372" s="131" t="s">
        <v>1640</v>
      </c>
      <c r="M1372" s="131" t="s">
        <v>2310</v>
      </c>
      <c r="N1372" s="130" t="s">
        <v>1492</v>
      </c>
      <c r="O1372" s="119"/>
      <c r="P1372" s="129"/>
    </row>
    <row r="1373" spans="2:16" s="140" customFormat="1" x14ac:dyDescent="0.2">
      <c r="B1373" s="141"/>
      <c r="C1373" s="124" t="s">
        <v>2301</v>
      </c>
      <c r="D1373" s="124" t="s">
        <v>2196</v>
      </c>
      <c r="E1373" s="123">
        <f>E1364</f>
        <v>1012</v>
      </c>
      <c r="F1373" s="126"/>
      <c r="G1373" s="131" t="s">
        <v>2204</v>
      </c>
      <c r="H1373" s="131" t="s">
        <v>1425</v>
      </c>
      <c r="I1373" s="131" t="s">
        <v>1425</v>
      </c>
      <c r="J1373" s="131" t="s">
        <v>1457</v>
      </c>
      <c r="K1373" s="132" t="s">
        <v>1856</v>
      </c>
      <c r="L1373" s="131" t="s">
        <v>1640</v>
      </c>
      <c r="M1373" s="131" t="s">
        <v>2309</v>
      </c>
      <c r="N1373" s="130" t="s">
        <v>1492</v>
      </c>
      <c r="O1373" s="119"/>
      <c r="P1373" s="129"/>
    </row>
    <row r="1374" spans="2:16" s="140" customFormat="1" x14ac:dyDescent="0.2">
      <c r="B1374" s="141"/>
      <c r="C1374" s="124" t="s">
        <v>2301</v>
      </c>
      <c r="D1374" s="124" t="s">
        <v>2196</v>
      </c>
      <c r="E1374" s="123">
        <f>E1373+1000</f>
        <v>2012</v>
      </c>
      <c r="F1374" s="126"/>
      <c r="G1374" s="131" t="s">
        <v>2204</v>
      </c>
      <c r="H1374" s="131" t="s">
        <v>1425</v>
      </c>
      <c r="I1374" s="131" t="s">
        <v>1425</v>
      </c>
      <c r="J1374" s="131" t="s">
        <v>1457</v>
      </c>
      <c r="K1374" s="132" t="s">
        <v>1856</v>
      </c>
      <c r="L1374" s="131" t="s">
        <v>1640</v>
      </c>
      <c r="M1374" s="131" t="s">
        <v>2308</v>
      </c>
      <c r="N1374" s="130" t="s">
        <v>1492</v>
      </c>
      <c r="O1374" s="119"/>
      <c r="P1374" s="129"/>
    </row>
    <row r="1375" spans="2:16" s="140" customFormat="1" x14ac:dyDescent="0.2">
      <c r="B1375" s="141"/>
      <c r="C1375" s="124" t="s">
        <v>2301</v>
      </c>
      <c r="D1375" s="124" t="s">
        <v>2196</v>
      </c>
      <c r="E1375" s="123">
        <f>E1374+1000</f>
        <v>3012</v>
      </c>
      <c r="F1375" s="126"/>
      <c r="G1375" s="131" t="s">
        <v>2204</v>
      </c>
      <c r="H1375" s="131" t="s">
        <v>1425</v>
      </c>
      <c r="I1375" s="131" t="s">
        <v>1425</v>
      </c>
      <c r="J1375" s="131" t="s">
        <v>1457</v>
      </c>
      <c r="K1375" s="132" t="s">
        <v>1856</v>
      </c>
      <c r="L1375" s="131" t="s">
        <v>1640</v>
      </c>
      <c r="M1375" s="131" t="s">
        <v>2307</v>
      </c>
      <c r="N1375" s="130" t="s">
        <v>1492</v>
      </c>
      <c r="O1375" s="119"/>
      <c r="P1375" s="129"/>
    </row>
    <row r="1376" spans="2:16" s="140" customFormat="1" x14ac:dyDescent="0.2">
      <c r="B1376" s="141"/>
      <c r="C1376" s="124" t="s">
        <v>2301</v>
      </c>
      <c r="D1376" s="124" t="s">
        <v>2196</v>
      </c>
      <c r="E1376" s="123">
        <f>E1375+1000</f>
        <v>4012</v>
      </c>
      <c r="F1376" s="122"/>
      <c r="G1376" s="131" t="s">
        <v>2204</v>
      </c>
      <c r="H1376" s="131" t="s">
        <v>1425</v>
      </c>
      <c r="I1376" s="131" t="s">
        <v>1425</v>
      </c>
      <c r="J1376" s="131" t="s">
        <v>1457</v>
      </c>
      <c r="K1376" s="132" t="s">
        <v>1856</v>
      </c>
      <c r="L1376" s="131" t="s">
        <v>1640</v>
      </c>
      <c r="M1376" s="131" t="s">
        <v>2303</v>
      </c>
      <c r="N1376" s="130" t="s">
        <v>1492</v>
      </c>
      <c r="O1376" s="119"/>
      <c r="P1376" s="129"/>
    </row>
    <row r="1377" spans="2:16" s="140" customFormat="1" x14ac:dyDescent="0.2">
      <c r="B1377" s="141"/>
      <c r="C1377" s="124" t="s">
        <v>2301</v>
      </c>
      <c r="D1377" s="124" t="s">
        <v>2196</v>
      </c>
      <c r="E1377" s="123">
        <f>E1376+1000</f>
        <v>5012</v>
      </c>
      <c r="F1377" s="122"/>
      <c r="G1377" s="121"/>
      <c r="H1377" s="120"/>
      <c r="I1377" s="120"/>
      <c r="J1377" s="120"/>
      <c r="K1377" s="120"/>
      <c r="L1377" s="120"/>
      <c r="M1377" s="120"/>
      <c r="N1377" s="120"/>
      <c r="O1377" s="119"/>
      <c r="P1377" s="118" t="str">
        <f>CONCATENATE($P$2439,$P$2443,E1364,$P$2440,$P$2444,E1376,$P$2441)</f>
        <v>DNP1([C]P1012 + … + [D]P4012)</v>
      </c>
    </row>
    <row r="1378" spans="2:16" x14ac:dyDescent="0.2">
      <c r="B1378" s="133" t="s">
        <v>1363</v>
      </c>
      <c r="C1378" s="124" t="s">
        <v>2301</v>
      </c>
      <c r="D1378" s="124" t="s">
        <v>1384</v>
      </c>
      <c r="E1378" s="123">
        <f>E1364+1</f>
        <v>1013</v>
      </c>
      <c r="F1378" s="122"/>
      <c r="G1378" s="131" t="s">
        <v>2204</v>
      </c>
      <c r="H1378" s="131" t="s">
        <v>1425</v>
      </c>
      <c r="I1378" s="131" t="s">
        <v>1425</v>
      </c>
      <c r="J1378" s="131" t="s">
        <v>1457</v>
      </c>
      <c r="K1378" s="132" t="s">
        <v>1852</v>
      </c>
      <c r="L1378" s="131" t="s">
        <v>1640</v>
      </c>
      <c r="M1378" s="131" t="s">
        <v>2318</v>
      </c>
      <c r="N1378" s="130" t="s">
        <v>1492</v>
      </c>
      <c r="O1378" s="119"/>
      <c r="P1378" s="129"/>
    </row>
    <row r="1379" spans="2:16" x14ac:dyDescent="0.2">
      <c r="B1379" s="125"/>
      <c r="C1379" s="124" t="s">
        <v>2301</v>
      </c>
      <c r="D1379" s="124" t="s">
        <v>1384</v>
      </c>
      <c r="E1379" s="123">
        <f t="shared" ref="E1379:E1386" si="121">E1378+1000</f>
        <v>2013</v>
      </c>
      <c r="F1379" s="126"/>
      <c r="G1379" s="131" t="s">
        <v>2204</v>
      </c>
      <c r="H1379" s="131" t="s">
        <v>1425</v>
      </c>
      <c r="I1379" s="131" t="s">
        <v>1425</v>
      </c>
      <c r="J1379" s="131" t="s">
        <v>1457</v>
      </c>
      <c r="K1379" s="132" t="s">
        <v>1852</v>
      </c>
      <c r="L1379" s="131" t="s">
        <v>1640</v>
      </c>
      <c r="M1379" s="131" t="s">
        <v>2317</v>
      </c>
      <c r="N1379" s="130" t="s">
        <v>1492</v>
      </c>
      <c r="O1379" s="119"/>
      <c r="P1379" s="129"/>
    </row>
    <row r="1380" spans="2:16" x14ac:dyDescent="0.2">
      <c r="B1380" s="125"/>
      <c r="C1380" s="124" t="s">
        <v>2301</v>
      </c>
      <c r="D1380" s="124" t="s">
        <v>1384</v>
      </c>
      <c r="E1380" s="123">
        <f t="shared" si="121"/>
        <v>3013</v>
      </c>
      <c r="F1380" s="122"/>
      <c r="G1380" s="131" t="s">
        <v>2204</v>
      </c>
      <c r="H1380" s="131" t="s">
        <v>1425</v>
      </c>
      <c r="I1380" s="131" t="s">
        <v>1425</v>
      </c>
      <c r="J1380" s="131" t="s">
        <v>1457</v>
      </c>
      <c r="K1380" s="132" t="s">
        <v>1852</v>
      </c>
      <c r="L1380" s="131" t="s">
        <v>1640</v>
      </c>
      <c r="M1380" s="131" t="s">
        <v>2316</v>
      </c>
      <c r="N1380" s="130" t="s">
        <v>1492</v>
      </c>
      <c r="O1380" s="119"/>
      <c r="P1380" s="129"/>
    </row>
    <row r="1381" spans="2:16" x14ac:dyDescent="0.2">
      <c r="B1381" s="125"/>
      <c r="C1381" s="124" t="s">
        <v>2301</v>
      </c>
      <c r="D1381" s="124" t="s">
        <v>1384</v>
      </c>
      <c r="E1381" s="123">
        <f t="shared" si="121"/>
        <v>4013</v>
      </c>
      <c r="F1381" s="126"/>
      <c r="G1381" s="131" t="s">
        <v>2204</v>
      </c>
      <c r="H1381" s="131" t="s">
        <v>1425</v>
      </c>
      <c r="I1381" s="131" t="s">
        <v>1425</v>
      </c>
      <c r="J1381" s="131" t="s">
        <v>1457</v>
      </c>
      <c r="K1381" s="132" t="s">
        <v>1852</v>
      </c>
      <c r="L1381" s="131" t="s">
        <v>1640</v>
      </c>
      <c r="M1381" s="131" t="s">
        <v>2315</v>
      </c>
      <c r="N1381" s="130" t="s">
        <v>1492</v>
      </c>
      <c r="O1381" s="119"/>
      <c r="P1381" s="129"/>
    </row>
    <row r="1382" spans="2:16" x14ac:dyDescent="0.2">
      <c r="B1382" s="125"/>
      <c r="C1382" s="124" t="s">
        <v>2301</v>
      </c>
      <c r="D1382" s="124" t="s">
        <v>1384</v>
      </c>
      <c r="E1382" s="123">
        <f t="shared" si="121"/>
        <v>5013</v>
      </c>
      <c r="F1382" s="122"/>
      <c r="G1382" s="131" t="s">
        <v>2204</v>
      </c>
      <c r="H1382" s="131" t="s">
        <v>1425</v>
      </c>
      <c r="I1382" s="131" t="s">
        <v>1425</v>
      </c>
      <c r="J1382" s="131" t="s">
        <v>1457</v>
      </c>
      <c r="K1382" s="132" t="s">
        <v>1852</v>
      </c>
      <c r="L1382" s="131" t="s">
        <v>1640</v>
      </c>
      <c r="M1382" s="131" t="s">
        <v>2314</v>
      </c>
      <c r="N1382" s="130" t="s">
        <v>1492</v>
      </c>
      <c r="O1382" s="119"/>
      <c r="P1382" s="129"/>
    </row>
    <row r="1383" spans="2:16" x14ac:dyDescent="0.2">
      <c r="B1383" s="125"/>
      <c r="C1383" s="124" t="s">
        <v>2301</v>
      </c>
      <c r="D1383" s="124" t="s">
        <v>1384</v>
      </c>
      <c r="E1383" s="123">
        <f t="shared" si="121"/>
        <v>6013</v>
      </c>
      <c r="F1383" s="122"/>
      <c r="G1383" s="131" t="s">
        <v>2204</v>
      </c>
      <c r="H1383" s="131" t="s">
        <v>1425</v>
      </c>
      <c r="I1383" s="131" t="s">
        <v>1425</v>
      </c>
      <c r="J1383" s="131" t="s">
        <v>1457</v>
      </c>
      <c r="K1383" s="132" t="s">
        <v>1852</v>
      </c>
      <c r="L1383" s="131" t="s">
        <v>1640</v>
      </c>
      <c r="M1383" s="131" t="s">
        <v>2313</v>
      </c>
      <c r="N1383" s="130" t="s">
        <v>1492</v>
      </c>
      <c r="O1383" s="119"/>
      <c r="P1383" s="129"/>
    </row>
    <row r="1384" spans="2:16" x14ac:dyDescent="0.2">
      <c r="B1384" s="125"/>
      <c r="C1384" s="124" t="s">
        <v>2301</v>
      </c>
      <c r="D1384" s="124" t="s">
        <v>1384</v>
      </c>
      <c r="E1384" s="123">
        <f t="shared" si="121"/>
        <v>7013</v>
      </c>
      <c r="F1384" s="126"/>
      <c r="G1384" s="131" t="s">
        <v>2204</v>
      </c>
      <c r="H1384" s="131" t="s">
        <v>1425</v>
      </c>
      <c r="I1384" s="131" t="s">
        <v>1425</v>
      </c>
      <c r="J1384" s="131" t="s">
        <v>1457</v>
      </c>
      <c r="K1384" s="132" t="s">
        <v>1852</v>
      </c>
      <c r="L1384" s="131" t="s">
        <v>1640</v>
      </c>
      <c r="M1384" s="131" t="s">
        <v>2312</v>
      </c>
      <c r="N1384" s="130" t="s">
        <v>1492</v>
      </c>
      <c r="O1384" s="119"/>
      <c r="P1384" s="129"/>
    </row>
    <row r="1385" spans="2:16" s="140" customFormat="1" x14ac:dyDescent="0.2">
      <c r="B1385" s="125"/>
      <c r="C1385" s="124" t="s">
        <v>2301</v>
      </c>
      <c r="D1385" s="124" t="s">
        <v>1384</v>
      </c>
      <c r="E1385" s="123">
        <f t="shared" si="121"/>
        <v>8013</v>
      </c>
      <c r="F1385" s="126"/>
      <c r="G1385" s="131" t="s">
        <v>2204</v>
      </c>
      <c r="H1385" s="131" t="s">
        <v>1425</v>
      </c>
      <c r="I1385" s="131" t="s">
        <v>1425</v>
      </c>
      <c r="J1385" s="131" t="s">
        <v>1457</v>
      </c>
      <c r="K1385" s="132" t="s">
        <v>1852</v>
      </c>
      <c r="L1385" s="131" t="s">
        <v>1640</v>
      </c>
      <c r="M1385" s="131" t="s">
        <v>2311</v>
      </c>
      <c r="N1385" s="130" t="s">
        <v>1492</v>
      </c>
      <c r="O1385" s="119"/>
      <c r="P1385" s="129"/>
    </row>
    <row r="1386" spans="2:16" s="140" customFormat="1" x14ac:dyDescent="0.2">
      <c r="B1386" s="125"/>
      <c r="C1386" s="124" t="s">
        <v>2301</v>
      </c>
      <c r="D1386" s="124" t="s">
        <v>1384</v>
      </c>
      <c r="E1386" s="123">
        <f t="shared" si="121"/>
        <v>9013</v>
      </c>
      <c r="F1386" s="122"/>
      <c r="G1386" s="131" t="s">
        <v>2204</v>
      </c>
      <c r="H1386" s="131" t="s">
        <v>1425</v>
      </c>
      <c r="I1386" s="131" t="s">
        <v>1425</v>
      </c>
      <c r="J1386" s="131" t="s">
        <v>1457</v>
      </c>
      <c r="K1386" s="132" t="s">
        <v>1852</v>
      </c>
      <c r="L1386" s="131" t="s">
        <v>1640</v>
      </c>
      <c r="M1386" s="131" t="s">
        <v>2310</v>
      </c>
      <c r="N1386" s="130" t="s">
        <v>1492</v>
      </c>
      <c r="O1386" s="119"/>
      <c r="P1386" s="129"/>
    </row>
    <row r="1387" spans="2:16" s="140" customFormat="1" x14ac:dyDescent="0.2">
      <c r="B1387" s="141"/>
      <c r="C1387" s="124" t="s">
        <v>2301</v>
      </c>
      <c r="D1387" s="124" t="s">
        <v>2196</v>
      </c>
      <c r="E1387" s="123">
        <f>E1378</f>
        <v>1013</v>
      </c>
      <c r="F1387" s="126"/>
      <c r="G1387" s="131" t="s">
        <v>2204</v>
      </c>
      <c r="H1387" s="131" t="s">
        <v>1425</v>
      </c>
      <c r="I1387" s="131" t="s">
        <v>1425</v>
      </c>
      <c r="J1387" s="131" t="s">
        <v>1457</v>
      </c>
      <c r="K1387" s="132" t="s">
        <v>1852</v>
      </c>
      <c r="L1387" s="131" t="s">
        <v>1640</v>
      </c>
      <c r="M1387" s="131" t="s">
        <v>2309</v>
      </c>
      <c r="N1387" s="130" t="s">
        <v>1492</v>
      </c>
      <c r="O1387" s="119"/>
      <c r="P1387" s="129"/>
    </row>
    <row r="1388" spans="2:16" s="140" customFormat="1" x14ac:dyDescent="0.2">
      <c r="B1388" s="141"/>
      <c r="C1388" s="124" t="s">
        <v>2301</v>
      </c>
      <c r="D1388" s="124" t="s">
        <v>2196</v>
      </c>
      <c r="E1388" s="123">
        <f>E1387+1000</f>
        <v>2013</v>
      </c>
      <c r="F1388" s="126"/>
      <c r="G1388" s="131" t="s">
        <v>2204</v>
      </c>
      <c r="H1388" s="131" t="s">
        <v>1425</v>
      </c>
      <c r="I1388" s="131" t="s">
        <v>1425</v>
      </c>
      <c r="J1388" s="131" t="s">
        <v>1457</v>
      </c>
      <c r="K1388" s="132" t="s">
        <v>1852</v>
      </c>
      <c r="L1388" s="131" t="s">
        <v>1640</v>
      </c>
      <c r="M1388" s="131" t="s">
        <v>2308</v>
      </c>
      <c r="N1388" s="130" t="s">
        <v>1492</v>
      </c>
      <c r="O1388" s="119"/>
      <c r="P1388" s="129"/>
    </row>
    <row r="1389" spans="2:16" s="140" customFormat="1" x14ac:dyDescent="0.2">
      <c r="B1389" s="141"/>
      <c r="C1389" s="124" t="s">
        <v>2301</v>
      </c>
      <c r="D1389" s="124" t="s">
        <v>2196</v>
      </c>
      <c r="E1389" s="123">
        <f>E1388+1000</f>
        <v>3013</v>
      </c>
      <c r="F1389" s="126"/>
      <c r="G1389" s="131" t="s">
        <v>2204</v>
      </c>
      <c r="H1389" s="131" t="s">
        <v>1425</v>
      </c>
      <c r="I1389" s="131" t="s">
        <v>1425</v>
      </c>
      <c r="J1389" s="131" t="s">
        <v>1457</v>
      </c>
      <c r="K1389" s="132" t="s">
        <v>1852</v>
      </c>
      <c r="L1389" s="131" t="s">
        <v>1640</v>
      </c>
      <c r="M1389" s="131" t="s">
        <v>2307</v>
      </c>
      <c r="N1389" s="130" t="s">
        <v>1492</v>
      </c>
      <c r="O1389" s="119"/>
      <c r="P1389" s="129"/>
    </row>
    <row r="1390" spans="2:16" s="140" customFormat="1" x14ac:dyDescent="0.2">
      <c r="B1390" s="141"/>
      <c r="C1390" s="124" t="s">
        <v>2301</v>
      </c>
      <c r="D1390" s="124" t="s">
        <v>2196</v>
      </c>
      <c r="E1390" s="123">
        <f>E1389+1000</f>
        <v>4013</v>
      </c>
      <c r="F1390" s="122"/>
      <c r="G1390" s="131" t="s">
        <v>2204</v>
      </c>
      <c r="H1390" s="131" t="s">
        <v>1425</v>
      </c>
      <c r="I1390" s="131" t="s">
        <v>1425</v>
      </c>
      <c r="J1390" s="131" t="s">
        <v>1457</v>
      </c>
      <c r="K1390" s="132" t="s">
        <v>1852</v>
      </c>
      <c r="L1390" s="131" t="s">
        <v>1640</v>
      </c>
      <c r="M1390" s="131" t="s">
        <v>2303</v>
      </c>
      <c r="N1390" s="130" t="s">
        <v>1492</v>
      </c>
      <c r="O1390" s="119"/>
      <c r="P1390" s="129"/>
    </row>
    <row r="1391" spans="2:16" s="140" customFormat="1" x14ac:dyDescent="0.2">
      <c r="B1391" s="141"/>
      <c r="C1391" s="124" t="s">
        <v>2301</v>
      </c>
      <c r="D1391" s="124" t="s">
        <v>2196</v>
      </c>
      <c r="E1391" s="123">
        <f>E1390+1000</f>
        <v>5013</v>
      </c>
      <c r="F1391" s="122"/>
      <c r="G1391" s="121"/>
      <c r="H1391" s="120"/>
      <c r="I1391" s="120"/>
      <c r="J1391" s="120"/>
      <c r="K1391" s="120"/>
      <c r="L1391" s="120"/>
      <c r="M1391" s="120"/>
      <c r="N1391" s="120"/>
      <c r="O1391" s="119"/>
      <c r="P1391" s="118" t="str">
        <f>CONCATENATE($P$2439,$P$2443,E1378,$P$2440,$P$2444,E1390,$P$2441)</f>
        <v>DNP1([C]P1013 + … + [D]P4013)</v>
      </c>
    </row>
    <row r="1392" spans="2:16" x14ac:dyDescent="0.2">
      <c r="B1392" s="133" t="s">
        <v>1362</v>
      </c>
      <c r="C1392" s="124" t="s">
        <v>2301</v>
      </c>
      <c r="D1392" s="124" t="s">
        <v>1384</v>
      </c>
      <c r="E1392" s="123">
        <f>E1378+1</f>
        <v>1014</v>
      </c>
      <c r="F1392" s="122"/>
      <c r="G1392" s="131" t="s">
        <v>2204</v>
      </c>
      <c r="H1392" s="131" t="s">
        <v>1425</v>
      </c>
      <c r="I1392" s="131" t="s">
        <v>1425</v>
      </c>
      <c r="J1392" s="131" t="s">
        <v>1457</v>
      </c>
      <c r="K1392" s="132" t="s">
        <v>1848</v>
      </c>
      <c r="L1392" s="131" t="s">
        <v>1640</v>
      </c>
      <c r="M1392" s="131" t="s">
        <v>2318</v>
      </c>
      <c r="N1392" s="130" t="s">
        <v>1492</v>
      </c>
      <c r="O1392" s="119"/>
      <c r="P1392" s="129"/>
    </row>
    <row r="1393" spans="2:16" x14ac:dyDescent="0.2">
      <c r="B1393" s="125"/>
      <c r="C1393" s="124" t="s">
        <v>2301</v>
      </c>
      <c r="D1393" s="124" t="s">
        <v>1384</v>
      </c>
      <c r="E1393" s="123">
        <f t="shared" ref="E1393:E1400" si="122">E1392+1000</f>
        <v>2014</v>
      </c>
      <c r="F1393" s="126"/>
      <c r="G1393" s="131" t="s">
        <v>2204</v>
      </c>
      <c r="H1393" s="131" t="s">
        <v>1425</v>
      </c>
      <c r="I1393" s="131" t="s">
        <v>1425</v>
      </c>
      <c r="J1393" s="131" t="s">
        <v>1457</v>
      </c>
      <c r="K1393" s="132" t="s">
        <v>1848</v>
      </c>
      <c r="L1393" s="131" t="s">
        <v>1640</v>
      </c>
      <c r="M1393" s="131" t="s">
        <v>2317</v>
      </c>
      <c r="N1393" s="130" t="s">
        <v>1492</v>
      </c>
      <c r="O1393" s="119"/>
      <c r="P1393" s="129"/>
    </row>
    <row r="1394" spans="2:16" x14ac:dyDescent="0.2">
      <c r="B1394" s="125"/>
      <c r="C1394" s="124" t="s">
        <v>2301</v>
      </c>
      <c r="D1394" s="124" t="s">
        <v>1384</v>
      </c>
      <c r="E1394" s="123">
        <f t="shared" si="122"/>
        <v>3014</v>
      </c>
      <c r="F1394" s="122"/>
      <c r="G1394" s="131" t="s">
        <v>2204</v>
      </c>
      <c r="H1394" s="131" t="s">
        <v>1425</v>
      </c>
      <c r="I1394" s="131" t="s">
        <v>1425</v>
      </c>
      <c r="J1394" s="131" t="s">
        <v>1457</v>
      </c>
      <c r="K1394" s="132" t="s">
        <v>1848</v>
      </c>
      <c r="L1394" s="131" t="s">
        <v>1640</v>
      </c>
      <c r="M1394" s="131" t="s">
        <v>2316</v>
      </c>
      <c r="N1394" s="130" t="s">
        <v>1492</v>
      </c>
      <c r="O1394" s="119"/>
      <c r="P1394" s="129"/>
    </row>
    <row r="1395" spans="2:16" x14ac:dyDescent="0.2">
      <c r="B1395" s="125"/>
      <c r="C1395" s="124" t="s">
        <v>2301</v>
      </c>
      <c r="D1395" s="124" t="s">
        <v>1384</v>
      </c>
      <c r="E1395" s="123">
        <f t="shared" si="122"/>
        <v>4014</v>
      </c>
      <c r="F1395" s="126"/>
      <c r="G1395" s="131" t="s">
        <v>2204</v>
      </c>
      <c r="H1395" s="131" t="s">
        <v>1425</v>
      </c>
      <c r="I1395" s="131" t="s">
        <v>1425</v>
      </c>
      <c r="J1395" s="131" t="s">
        <v>1457</v>
      </c>
      <c r="K1395" s="132" t="s">
        <v>1848</v>
      </c>
      <c r="L1395" s="131" t="s">
        <v>1640</v>
      </c>
      <c r="M1395" s="131" t="s">
        <v>2315</v>
      </c>
      <c r="N1395" s="130" t="s">
        <v>1492</v>
      </c>
      <c r="O1395" s="119"/>
      <c r="P1395" s="129"/>
    </row>
    <row r="1396" spans="2:16" x14ac:dyDescent="0.2">
      <c r="B1396" s="125"/>
      <c r="C1396" s="124" t="s">
        <v>2301</v>
      </c>
      <c r="D1396" s="124" t="s">
        <v>1384</v>
      </c>
      <c r="E1396" s="123">
        <f t="shared" si="122"/>
        <v>5014</v>
      </c>
      <c r="F1396" s="122"/>
      <c r="G1396" s="131" t="s">
        <v>2204</v>
      </c>
      <c r="H1396" s="131" t="s">
        <v>1425</v>
      </c>
      <c r="I1396" s="131" t="s">
        <v>1425</v>
      </c>
      <c r="J1396" s="131" t="s">
        <v>1457</v>
      </c>
      <c r="K1396" s="132" t="s">
        <v>1848</v>
      </c>
      <c r="L1396" s="131" t="s">
        <v>1640</v>
      </c>
      <c r="M1396" s="131" t="s">
        <v>2314</v>
      </c>
      <c r="N1396" s="130" t="s">
        <v>1492</v>
      </c>
      <c r="O1396" s="119"/>
      <c r="P1396" s="129"/>
    </row>
    <row r="1397" spans="2:16" x14ac:dyDescent="0.2">
      <c r="B1397" s="125"/>
      <c r="C1397" s="124" t="s">
        <v>2301</v>
      </c>
      <c r="D1397" s="124" t="s">
        <v>1384</v>
      </c>
      <c r="E1397" s="123">
        <f t="shared" si="122"/>
        <v>6014</v>
      </c>
      <c r="F1397" s="122"/>
      <c r="G1397" s="131" t="s">
        <v>2204</v>
      </c>
      <c r="H1397" s="131" t="s">
        <v>1425</v>
      </c>
      <c r="I1397" s="131" t="s">
        <v>1425</v>
      </c>
      <c r="J1397" s="131" t="s">
        <v>1457</v>
      </c>
      <c r="K1397" s="132" t="s">
        <v>1848</v>
      </c>
      <c r="L1397" s="131" t="s">
        <v>1640</v>
      </c>
      <c r="M1397" s="131" t="s">
        <v>2313</v>
      </c>
      <c r="N1397" s="130" t="s">
        <v>1492</v>
      </c>
      <c r="O1397" s="119"/>
      <c r="P1397" s="129"/>
    </row>
    <row r="1398" spans="2:16" x14ac:dyDescent="0.2">
      <c r="B1398" s="125"/>
      <c r="C1398" s="124" t="s">
        <v>2301</v>
      </c>
      <c r="D1398" s="124" t="s">
        <v>1384</v>
      </c>
      <c r="E1398" s="123">
        <f t="shared" si="122"/>
        <v>7014</v>
      </c>
      <c r="F1398" s="126"/>
      <c r="G1398" s="131" t="s">
        <v>2204</v>
      </c>
      <c r="H1398" s="131" t="s">
        <v>1425</v>
      </c>
      <c r="I1398" s="131" t="s">
        <v>1425</v>
      </c>
      <c r="J1398" s="131" t="s">
        <v>1457</v>
      </c>
      <c r="K1398" s="132" t="s">
        <v>1848</v>
      </c>
      <c r="L1398" s="131" t="s">
        <v>1640</v>
      </c>
      <c r="M1398" s="131" t="s">
        <v>2312</v>
      </c>
      <c r="N1398" s="130" t="s">
        <v>1492</v>
      </c>
      <c r="O1398" s="119"/>
      <c r="P1398" s="129"/>
    </row>
    <row r="1399" spans="2:16" s="140" customFormat="1" x14ac:dyDescent="0.2">
      <c r="B1399" s="125"/>
      <c r="C1399" s="124" t="s">
        <v>2301</v>
      </c>
      <c r="D1399" s="124" t="s">
        <v>1384</v>
      </c>
      <c r="E1399" s="123">
        <f t="shared" si="122"/>
        <v>8014</v>
      </c>
      <c r="F1399" s="126"/>
      <c r="G1399" s="131" t="s">
        <v>2204</v>
      </c>
      <c r="H1399" s="131" t="s">
        <v>1425</v>
      </c>
      <c r="I1399" s="131" t="s">
        <v>1425</v>
      </c>
      <c r="J1399" s="131" t="s">
        <v>1457</v>
      </c>
      <c r="K1399" s="132" t="s">
        <v>1848</v>
      </c>
      <c r="L1399" s="131" t="s">
        <v>1640</v>
      </c>
      <c r="M1399" s="131" t="s">
        <v>2311</v>
      </c>
      <c r="N1399" s="130" t="s">
        <v>1492</v>
      </c>
      <c r="O1399" s="119"/>
      <c r="P1399" s="129"/>
    </row>
    <row r="1400" spans="2:16" s="140" customFormat="1" x14ac:dyDescent="0.2">
      <c r="B1400" s="125"/>
      <c r="C1400" s="124" t="s">
        <v>2301</v>
      </c>
      <c r="D1400" s="124" t="s">
        <v>1384</v>
      </c>
      <c r="E1400" s="123">
        <f t="shared" si="122"/>
        <v>9014</v>
      </c>
      <c r="F1400" s="122"/>
      <c r="G1400" s="131" t="s">
        <v>2204</v>
      </c>
      <c r="H1400" s="131" t="s">
        <v>1425</v>
      </c>
      <c r="I1400" s="131" t="s">
        <v>1425</v>
      </c>
      <c r="J1400" s="131" t="s">
        <v>1457</v>
      </c>
      <c r="K1400" s="132" t="s">
        <v>1848</v>
      </c>
      <c r="L1400" s="131" t="s">
        <v>1640</v>
      </c>
      <c r="M1400" s="131" t="s">
        <v>2310</v>
      </c>
      <c r="N1400" s="130" t="s">
        <v>1492</v>
      </c>
      <c r="O1400" s="119"/>
      <c r="P1400" s="129"/>
    </row>
    <row r="1401" spans="2:16" s="140" customFormat="1" x14ac:dyDescent="0.2">
      <c r="B1401" s="141"/>
      <c r="C1401" s="124" t="s">
        <v>2301</v>
      </c>
      <c r="D1401" s="124" t="s">
        <v>2196</v>
      </c>
      <c r="E1401" s="123">
        <f>E1392</f>
        <v>1014</v>
      </c>
      <c r="F1401" s="126"/>
      <c r="G1401" s="131" t="s">
        <v>2204</v>
      </c>
      <c r="H1401" s="131" t="s">
        <v>1425</v>
      </c>
      <c r="I1401" s="131" t="s">
        <v>1425</v>
      </c>
      <c r="J1401" s="131" t="s">
        <v>1457</v>
      </c>
      <c r="K1401" s="132" t="s">
        <v>1848</v>
      </c>
      <c r="L1401" s="131" t="s">
        <v>1640</v>
      </c>
      <c r="M1401" s="131" t="s">
        <v>2309</v>
      </c>
      <c r="N1401" s="130" t="s">
        <v>1492</v>
      </c>
      <c r="O1401" s="119"/>
      <c r="P1401" s="129"/>
    </row>
    <row r="1402" spans="2:16" s="140" customFormat="1" x14ac:dyDescent="0.2">
      <c r="B1402" s="141"/>
      <c r="C1402" s="124" t="s">
        <v>2301</v>
      </c>
      <c r="D1402" s="124" t="s">
        <v>2196</v>
      </c>
      <c r="E1402" s="123">
        <f>E1401+1000</f>
        <v>2014</v>
      </c>
      <c r="F1402" s="126"/>
      <c r="G1402" s="131" t="s">
        <v>2204</v>
      </c>
      <c r="H1402" s="131" t="s">
        <v>1425</v>
      </c>
      <c r="I1402" s="131" t="s">
        <v>1425</v>
      </c>
      <c r="J1402" s="131" t="s">
        <v>1457</v>
      </c>
      <c r="K1402" s="132" t="s">
        <v>1848</v>
      </c>
      <c r="L1402" s="131" t="s">
        <v>1640</v>
      </c>
      <c r="M1402" s="131" t="s">
        <v>2308</v>
      </c>
      <c r="N1402" s="130" t="s">
        <v>1492</v>
      </c>
      <c r="O1402" s="119"/>
      <c r="P1402" s="129"/>
    </row>
    <row r="1403" spans="2:16" s="140" customFormat="1" x14ac:dyDescent="0.2">
      <c r="B1403" s="141"/>
      <c r="C1403" s="124" t="s">
        <v>2301</v>
      </c>
      <c r="D1403" s="124" t="s">
        <v>2196</v>
      </c>
      <c r="E1403" s="123">
        <f>E1402+1000</f>
        <v>3014</v>
      </c>
      <c r="F1403" s="126"/>
      <c r="G1403" s="131" t="s">
        <v>2204</v>
      </c>
      <c r="H1403" s="131" t="s">
        <v>1425</v>
      </c>
      <c r="I1403" s="131" t="s">
        <v>1425</v>
      </c>
      <c r="J1403" s="131" t="s">
        <v>1457</v>
      </c>
      <c r="K1403" s="132" t="s">
        <v>1848</v>
      </c>
      <c r="L1403" s="131" t="s">
        <v>1640</v>
      </c>
      <c r="M1403" s="131" t="s">
        <v>2307</v>
      </c>
      <c r="N1403" s="130" t="s">
        <v>1492</v>
      </c>
      <c r="O1403" s="119"/>
      <c r="P1403" s="129"/>
    </row>
    <row r="1404" spans="2:16" s="140" customFormat="1" x14ac:dyDescent="0.2">
      <c r="B1404" s="141"/>
      <c r="C1404" s="124" t="s">
        <v>2301</v>
      </c>
      <c r="D1404" s="124" t="s">
        <v>2196</v>
      </c>
      <c r="E1404" s="123">
        <f>E1403+1000</f>
        <v>4014</v>
      </c>
      <c r="F1404" s="122"/>
      <c r="G1404" s="131" t="s">
        <v>2204</v>
      </c>
      <c r="H1404" s="131" t="s">
        <v>1425</v>
      </c>
      <c r="I1404" s="131" t="s">
        <v>1425</v>
      </c>
      <c r="J1404" s="131" t="s">
        <v>1457</v>
      </c>
      <c r="K1404" s="132" t="s">
        <v>1848</v>
      </c>
      <c r="L1404" s="131" t="s">
        <v>1640</v>
      </c>
      <c r="M1404" s="131" t="s">
        <v>2303</v>
      </c>
      <c r="N1404" s="130" t="s">
        <v>1492</v>
      </c>
      <c r="O1404" s="119"/>
      <c r="P1404" s="129"/>
    </row>
    <row r="1405" spans="2:16" s="140" customFormat="1" x14ac:dyDescent="0.2">
      <c r="B1405" s="141"/>
      <c r="C1405" s="124" t="s">
        <v>2301</v>
      </c>
      <c r="D1405" s="124" t="s">
        <v>2196</v>
      </c>
      <c r="E1405" s="123">
        <f>E1404+1000</f>
        <v>5014</v>
      </c>
      <c r="F1405" s="122"/>
      <c r="G1405" s="121"/>
      <c r="H1405" s="120"/>
      <c r="I1405" s="120"/>
      <c r="J1405" s="120"/>
      <c r="K1405" s="120"/>
      <c r="L1405" s="120"/>
      <c r="M1405" s="120"/>
      <c r="N1405" s="120"/>
      <c r="O1405" s="119"/>
      <c r="P1405" s="118" t="str">
        <f>CONCATENATE($P$2439,$P$2443,E1392,$P$2440,$P$2444,E1404,$P$2441)</f>
        <v>DNP1([C]P1014 + … + [D]P4014)</v>
      </c>
    </row>
    <row r="1406" spans="2:16" x14ac:dyDescent="0.2">
      <c r="B1406" s="133" t="s">
        <v>1361</v>
      </c>
      <c r="C1406" s="124" t="s">
        <v>2301</v>
      </c>
      <c r="D1406" s="124" t="s">
        <v>1384</v>
      </c>
      <c r="E1406" s="123">
        <f>E1392+1</f>
        <v>1015</v>
      </c>
      <c r="F1406" s="122"/>
      <c r="G1406" s="131" t="s">
        <v>2204</v>
      </c>
      <c r="H1406" s="131" t="s">
        <v>1425</v>
      </c>
      <c r="I1406" s="131" t="s">
        <v>1425</v>
      </c>
      <c r="J1406" s="131" t="s">
        <v>1457</v>
      </c>
      <c r="K1406" s="132" t="s">
        <v>1844</v>
      </c>
      <c r="L1406" s="131" t="s">
        <v>1640</v>
      </c>
      <c r="M1406" s="131" t="s">
        <v>2318</v>
      </c>
      <c r="N1406" s="130" t="s">
        <v>1492</v>
      </c>
      <c r="O1406" s="119"/>
      <c r="P1406" s="129"/>
    </row>
    <row r="1407" spans="2:16" x14ac:dyDescent="0.2">
      <c r="B1407" s="125"/>
      <c r="C1407" s="124" t="s">
        <v>2301</v>
      </c>
      <c r="D1407" s="124" t="s">
        <v>1384</v>
      </c>
      <c r="E1407" s="123">
        <f t="shared" ref="E1407:E1414" si="123">E1406+1000</f>
        <v>2015</v>
      </c>
      <c r="F1407" s="126"/>
      <c r="G1407" s="131" t="s">
        <v>2204</v>
      </c>
      <c r="H1407" s="131" t="s">
        <v>1425</v>
      </c>
      <c r="I1407" s="131" t="s">
        <v>1425</v>
      </c>
      <c r="J1407" s="131" t="s">
        <v>1457</v>
      </c>
      <c r="K1407" s="132" t="s">
        <v>1844</v>
      </c>
      <c r="L1407" s="131" t="s">
        <v>1640</v>
      </c>
      <c r="M1407" s="131" t="s">
        <v>2317</v>
      </c>
      <c r="N1407" s="130" t="s">
        <v>1492</v>
      </c>
      <c r="O1407" s="119"/>
      <c r="P1407" s="129"/>
    </row>
    <row r="1408" spans="2:16" x14ac:dyDescent="0.2">
      <c r="B1408" s="125"/>
      <c r="C1408" s="124" t="s">
        <v>2301</v>
      </c>
      <c r="D1408" s="124" t="s">
        <v>1384</v>
      </c>
      <c r="E1408" s="123">
        <f t="shared" si="123"/>
        <v>3015</v>
      </c>
      <c r="F1408" s="122"/>
      <c r="G1408" s="131" t="s">
        <v>2204</v>
      </c>
      <c r="H1408" s="131" t="s">
        <v>1425</v>
      </c>
      <c r="I1408" s="131" t="s">
        <v>1425</v>
      </c>
      <c r="J1408" s="131" t="s">
        <v>1457</v>
      </c>
      <c r="K1408" s="132" t="s">
        <v>1844</v>
      </c>
      <c r="L1408" s="131" t="s">
        <v>1640</v>
      </c>
      <c r="M1408" s="131" t="s">
        <v>2316</v>
      </c>
      <c r="N1408" s="130" t="s">
        <v>1492</v>
      </c>
      <c r="O1408" s="119"/>
      <c r="P1408" s="129"/>
    </row>
    <row r="1409" spans="2:16" x14ac:dyDescent="0.2">
      <c r="B1409" s="125"/>
      <c r="C1409" s="124" t="s">
        <v>2301</v>
      </c>
      <c r="D1409" s="124" t="s">
        <v>1384</v>
      </c>
      <c r="E1409" s="123">
        <f t="shared" si="123"/>
        <v>4015</v>
      </c>
      <c r="F1409" s="126"/>
      <c r="G1409" s="131" t="s">
        <v>2204</v>
      </c>
      <c r="H1409" s="131" t="s">
        <v>1425</v>
      </c>
      <c r="I1409" s="131" t="s">
        <v>1425</v>
      </c>
      <c r="J1409" s="131" t="s">
        <v>1457</v>
      </c>
      <c r="K1409" s="132" t="s">
        <v>1844</v>
      </c>
      <c r="L1409" s="131" t="s">
        <v>1640</v>
      </c>
      <c r="M1409" s="131" t="s">
        <v>2315</v>
      </c>
      <c r="N1409" s="130" t="s">
        <v>1492</v>
      </c>
      <c r="O1409" s="119"/>
      <c r="P1409" s="129"/>
    </row>
    <row r="1410" spans="2:16" x14ac:dyDescent="0.2">
      <c r="B1410" s="125"/>
      <c r="C1410" s="124" t="s">
        <v>2301</v>
      </c>
      <c r="D1410" s="124" t="s">
        <v>1384</v>
      </c>
      <c r="E1410" s="123">
        <f t="shared" si="123"/>
        <v>5015</v>
      </c>
      <c r="F1410" s="122"/>
      <c r="G1410" s="131" t="s">
        <v>2204</v>
      </c>
      <c r="H1410" s="131" t="s">
        <v>1425</v>
      </c>
      <c r="I1410" s="131" t="s">
        <v>1425</v>
      </c>
      <c r="J1410" s="131" t="s">
        <v>1457</v>
      </c>
      <c r="K1410" s="132" t="s">
        <v>1844</v>
      </c>
      <c r="L1410" s="131" t="s">
        <v>1640</v>
      </c>
      <c r="M1410" s="131" t="s">
        <v>2314</v>
      </c>
      <c r="N1410" s="130" t="s">
        <v>1492</v>
      </c>
      <c r="O1410" s="119"/>
      <c r="P1410" s="129"/>
    </row>
    <row r="1411" spans="2:16" x14ac:dyDescent="0.2">
      <c r="B1411" s="125"/>
      <c r="C1411" s="124" t="s">
        <v>2301</v>
      </c>
      <c r="D1411" s="124" t="s">
        <v>1384</v>
      </c>
      <c r="E1411" s="123">
        <f t="shared" si="123"/>
        <v>6015</v>
      </c>
      <c r="F1411" s="122"/>
      <c r="G1411" s="131" t="s">
        <v>2204</v>
      </c>
      <c r="H1411" s="131" t="s">
        <v>1425</v>
      </c>
      <c r="I1411" s="131" t="s">
        <v>1425</v>
      </c>
      <c r="J1411" s="131" t="s">
        <v>1457</v>
      </c>
      <c r="K1411" s="132" t="s">
        <v>1844</v>
      </c>
      <c r="L1411" s="131" t="s">
        <v>1640</v>
      </c>
      <c r="M1411" s="131" t="s">
        <v>2313</v>
      </c>
      <c r="N1411" s="130" t="s">
        <v>1492</v>
      </c>
      <c r="O1411" s="119"/>
      <c r="P1411" s="129"/>
    </row>
    <row r="1412" spans="2:16" x14ac:dyDescent="0.2">
      <c r="B1412" s="125"/>
      <c r="C1412" s="124" t="s">
        <v>2301</v>
      </c>
      <c r="D1412" s="124" t="s">
        <v>1384</v>
      </c>
      <c r="E1412" s="123">
        <f t="shared" si="123"/>
        <v>7015</v>
      </c>
      <c r="F1412" s="126"/>
      <c r="G1412" s="131" t="s">
        <v>2204</v>
      </c>
      <c r="H1412" s="131" t="s">
        <v>1425</v>
      </c>
      <c r="I1412" s="131" t="s">
        <v>1425</v>
      </c>
      <c r="J1412" s="131" t="s">
        <v>1457</v>
      </c>
      <c r="K1412" s="132" t="s">
        <v>1844</v>
      </c>
      <c r="L1412" s="131" t="s">
        <v>1640</v>
      </c>
      <c r="M1412" s="131" t="s">
        <v>2312</v>
      </c>
      <c r="N1412" s="130" t="s">
        <v>1492</v>
      </c>
      <c r="O1412" s="119"/>
      <c r="P1412" s="129"/>
    </row>
    <row r="1413" spans="2:16" s="140" customFormat="1" x14ac:dyDescent="0.2">
      <c r="B1413" s="125"/>
      <c r="C1413" s="124" t="s">
        <v>2301</v>
      </c>
      <c r="D1413" s="124" t="s">
        <v>1384</v>
      </c>
      <c r="E1413" s="123">
        <f t="shared" si="123"/>
        <v>8015</v>
      </c>
      <c r="F1413" s="126"/>
      <c r="G1413" s="131" t="s">
        <v>2204</v>
      </c>
      <c r="H1413" s="131" t="s">
        <v>1425</v>
      </c>
      <c r="I1413" s="131" t="s">
        <v>1425</v>
      </c>
      <c r="J1413" s="131" t="s">
        <v>1457</v>
      </c>
      <c r="K1413" s="132" t="s">
        <v>1844</v>
      </c>
      <c r="L1413" s="131" t="s">
        <v>1640</v>
      </c>
      <c r="M1413" s="131" t="s">
        <v>2311</v>
      </c>
      <c r="N1413" s="130" t="s">
        <v>1492</v>
      </c>
      <c r="O1413" s="119"/>
      <c r="P1413" s="129"/>
    </row>
    <row r="1414" spans="2:16" s="140" customFormat="1" x14ac:dyDescent="0.2">
      <c r="B1414" s="125"/>
      <c r="C1414" s="124" t="s">
        <v>2301</v>
      </c>
      <c r="D1414" s="124" t="s">
        <v>1384</v>
      </c>
      <c r="E1414" s="123">
        <f t="shared" si="123"/>
        <v>9015</v>
      </c>
      <c r="F1414" s="122"/>
      <c r="G1414" s="131" t="s">
        <v>2204</v>
      </c>
      <c r="H1414" s="131" t="s">
        <v>1425</v>
      </c>
      <c r="I1414" s="131" t="s">
        <v>1425</v>
      </c>
      <c r="J1414" s="131" t="s">
        <v>1457</v>
      </c>
      <c r="K1414" s="132" t="s">
        <v>1844</v>
      </c>
      <c r="L1414" s="131" t="s">
        <v>1640</v>
      </c>
      <c r="M1414" s="131" t="s">
        <v>2310</v>
      </c>
      <c r="N1414" s="130" t="s">
        <v>1492</v>
      </c>
      <c r="O1414" s="119"/>
      <c r="P1414" s="129"/>
    </row>
    <row r="1415" spans="2:16" s="140" customFormat="1" x14ac:dyDescent="0.2">
      <c r="B1415" s="141"/>
      <c r="C1415" s="124" t="s">
        <v>2301</v>
      </c>
      <c r="D1415" s="124" t="s">
        <v>2196</v>
      </c>
      <c r="E1415" s="123">
        <f>E1406</f>
        <v>1015</v>
      </c>
      <c r="F1415" s="126"/>
      <c r="G1415" s="131" t="s">
        <v>2204</v>
      </c>
      <c r="H1415" s="131" t="s">
        <v>1425</v>
      </c>
      <c r="I1415" s="131" t="s">
        <v>1425</v>
      </c>
      <c r="J1415" s="131" t="s">
        <v>1457</v>
      </c>
      <c r="K1415" s="132" t="s">
        <v>1844</v>
      </c>
      <c r="L1415" s="131" t="s">
        <v>1640</v>
      </c>
      <c r="M1415" s="131" t="s">
        <v>2309</v>
      </c>
      <c r="N1415" s="130" t="s">
        <v>1492</v>
      </c>
      <c r="O1415" s="119"/>
      <c r="P1415" s="129"/>
    </row>
    <row r="1416" spans="2:16" s="140" customFormat="1" x14ac:dyDescent="0.2">
      <c r="B1416" s="141"/>
      <c r="C1416" s="124" t="s">
        <v>2301</v>
      </c>
      <c r="D1416" s="124" t="s">
        <v>2196</v>
      </c>
      <c r="E1416" s="123">
        <f>E1415+1000</f>
        <v>2015</v>
      </c>
      <c r="F1416" s="126"/>
      <c r="G1416" s="131" t="s">
        <v>2204</v>
      </c>
      <c r="H1416" s="131" t="s">
        <v>1425</v>
      </c>
      <c r="I1416" s="131" t="s">
        <v>1425</v>
      </c>
      <c r="J1416" s="131" t="s">
        <v>1457</v>
      </c>
      <c r="K1416" s="132" t="s">
        <v>1844</v>
      </c>
      <c r="L1416" s="131" t="s">
        <v>1640</v>
      </c>
      <c r="M1416" s="131" t="s">
        <v>2308</v>
      </c>
      <c r="N1416" s="130" t="s">
        <v>1492</v>
      </c>
      <c r="O1416" s="119"/>
      <c r="P1416" s="129"/>
    </row>
    <row r="1417" spans="2:16" s="140" customFormat="1" x14ac:dyDescent="0.2">
      <c r="B1417" s="141"/>
      <c r="C1417" s="124" t="s">
        <v>2301</v>
      </c>
      <c r="D1417" s="124" t="s">
        <v>2196</v>
      </c>
      <c r="E1417" s="123">
        <f>E1416+1000</f>
        <v>3015</v>
      </c>
      <c r="F1417" s="126"/>
      <c r="G1417" s="131" t="s">
        <v>2204</v>
      </c>
      <c r="H1417" s="131" t="s">
        <v>1425</v>
      </c>
      <c r="I1417" s="131" t="s">
        <v>1425</v>
      </c>
      <c r="J1417" s="131" t="s">
        <v>1457</v>
      </c>
      <c r="K1417" s="132" t="s">
        <v>1844</v>
      </c>
      <c r="L1417" s="131" t="s">
        <v>1640</v>
      </c>
      <c r="M1417" s="131" t="s">
        <v>2307</v>
      </c>
      <c r="N1417" s="130" t="s">
        <v>1492</v>
      </c>
      <c r="O1417" s="119"/>
      <c r="P1417" s="129"/>
    </row>
    <row r="1418" spans="2:16" s="140" customFormat="1" x14ac:dyDescent="0.2">
      <c r="B1418" s="141"/>
      <c r="C1418" s="124" t="s">
        <v>2301</v>
      </c>
      <c r="D1418" s="124" t="s">
        <v>2196</v>
      </c>
      <c r="E1418" s="123">
        <f>E1417+1000</f>
        <v>4015</v>
      </c>
      <c r="F1418" s="122"/>
      <c r="G1418" s="131" t="s">
        <v>2204</v>
      </c>
      <c r="H1418" s="131" t="s">
        <v>1425</v>
      </c>
      <c r="I1418" s="131" t="s">
        <v>1425</v>
      </c>
      <c r="J1418" s="131" t="s">
        <v>1457</v>
      </c>
      <c r="K1418" s="132" t="s">
        <v>1844</v>
      </c>
      <c r="L1418" s="131" t="s">
        <v>1640</v>
      </c>
      <c r="M1418" s="131" t="s">
        <v>2303</v>
      </c>
      <c r="N1418" s="130" t="s">
        <v>1492</v>
      </c>
      <c r="O1418" s="119"/>
      <c r="P1418" s="129"/>
    </row>
    <row r="1419" spans="2:16" s="140" customFormat="1" x14ac:dyDescent="0.2">
      <c r="B1419" s="141"/>
      <c r="C1419" s="124" t="s">
        <v>2301</v>
      </c>
      <c r="D1419" s="124" t="s">
        <v>2196</v>
      </c>
      <c r="E1419" s="123">
        <f>E1418+1000</f>
        <v>5015</v>
      </c>
      <c r="F1419" s="122"/>
      <c r="G1419" s="121"/>
      <c r="H1419" s="120"/>
      <c r="I1419" s="120"/>
      <c r="J1419" s="120"/>
      <c r="K1419" s="120"/>
      <c r="L1419" s="120"/>
      <c r="M1419" s="120"/>
      <c r="N1419" s="120"/>
      <c r="O1419" s="119"/>
      <c r="P1419" s="118" t="str">
        <f>CONCATENATE($P$2439,$P$2443,E1406,$P$2440,$P$2444,E1418,$P$2441)</f>
        <v>DNP1([C]P1015 + … + [D]P4015)</v>
      </c>
    </row>
    <row r="1420" spans="2:16" ht="20" x14ac:dyDescent="0.2">
      <c r="B1420" s="133" t="s">
        <v>1360</v>
      </c>
      <c r="C1420" s="124" t="s">
        <v>2301</v>
      </c>
      <c r="D1420" s="124" t="s">
        <v>1384</v>
      </c>
      <c r="E1420" s="123">
        <f>E1406+1</f>
        <v>1016</v>
      </c>
      <c r="F1420" s="122"/>
      <c r="G1420" s="131" t="s">
        <v>2204</v>
      </c>
      <c r="H1420" s="131" t="s">
        <v>1425</v>
      </c>
      <c r="I1420" s="131" t="s">
        <v>1425</v>
      </c>
      <c r="J1420" s="131" t="s">
        <v>1457</v>
      </c>
      <c r="K1420" s="132" t="s">
        <v>1840</v>
      </c>
      <c r="L1420" s="131" t="s">
        <v>1640</v>
      </c>
      <c r="M1420" s="131" t="s">
        <v>2318</v>
      </c>
      <c r="N1420" s="130" t="s">
        <v>1492</v>
      </c>
      <c r="O1420" s="119"/>
      <c r="P1420" s="129"/>
    </row>
    <row r="1421" spans="2:16" x14ac:dyDescent="0.2">
      <c r="B1421" s="125"/>
      <c r="C1421" s="124" t="s">
        <v>2301</v>
      </c>
      <c r="D1421" s="124" t="s">
        <v>1384</v>
      </c>
      <c r="E1421" s="123">
        <f t="shared" ref="E1421:E1428" si="124">E1420+1000</f>
        <v>2016</v>
      </c>
      <c r="F1421" s="126"/>
      <c r="G1421" s="131" t="s">
        <v>2204</v>
      </c>
      <c r="H1421" s="131" t="s">
        <v>1425</v>
      </c>
      <c r="I1421" s="131" t="s">
        <v>1425</v>
      </c>
      <c r="J1421" s="131" t="s">
        <v>1457</v>
      </c>
      <c r="K1421" s="132" t="s">
        <v>1840</v>
      </c>
      <c r="L1421" s="131" t="s">
        <v>1640</v>
      </c>
      <c r="M1421" s="131" t="s">
        <v>2317</v>
      </c>
      <c r="N1421" s="130" t="s">
        <v>1492</v>
      </c>
      <c r="O1421" s="119"/>
      <c r="P1421" s="129"/>
    </row>
    <row r="1422" spans="2:16" x14ac:dyDescent="0.2">
      <c r="B1422" s="125"/>
      <c r="C1422" s="124" t="s">
        <v>2301</v>
      </c>
      <c r="D1422" s="124" t="s">
        <v>1384</v>
      </c>
      <c r="E1422" s="123">
        <f t="shared" si="124"/>
        <v>3016</v>
      </c>
      <c r="F1422" s="122"/>
      <c r="G1422" s="131" t="s">
        <v>2204</v>
      </c>
      <c r="H1422" s="131" t="s">
        <v>1425</v>
      </c>
      <c r="I1422" s="131" t="s">
        <v>1425</v>
      </c>
      <c r="J1422" s="131" t="s">
        <v>1457</v>
      </c>
      <c r="K1422" s="132" t="s">
        <v>1840</v>
      </c>
      <c r="L1422" s="131" t="s">
        <v>1640</v>
      </c>
      <c r="M1422" s="131" t="s">
        <v>2316</v>
      </c>
      <c r="N1422" s="130" t="s">
        <v>1492</v>
      </c>
      <c r="O1422" s="119"/>
      <c r="P1422" s="129"/>
    </row>
    <row r="1423" spans="2:16" x14ac:dyDescent="0.2">
      <c r="B1423" s="125"/>
      <c r="C1423" s="124" t="s">
        <v>2301</v>
      </c>
      <c r="D1423" s="124" t="s">
        <v>1384</v>
      </c>
      <c r="E1423" s="123">
        <f t="shared" si="124"/>
        <v>4016</v>
      </c>
      <c r="F1423" s="126"/>
      <c r="G1423" s="131" t="s">
        <v>2204</v>
      </c>
      <c r="H1423" s="131" t="s">
        <v>1425</v>
      </c>
      <c r="I1423" s="131" t="s">
        <v>1425</v>
      </c>
      <c r="J1423" s="131" t="s">
        <v>1457</v>
      </c>
      <c r="K1423" s="132" t="s">
        <v>1840</v>
      </c>
      <c r="L1423" s="131" t="s">
        <v>1640</v>
      </c>
      <c r="M1423" s="131" t="s">
        <v>2315</v>
      </c>
      <c r="N1423" s="130" t="s">
        <v>1492</v>
      </c>
      <c r="O1423" s="119"/>
      <c r="P1423" s="129"/>
    </row>
    <row r="1424" spans="2:16" x14ac:dyDescent="0.2">
      <c r="B1424" s="125"/>
      <c r="C1424" s="124" t="s">
        <v>2301</v>
      </c>
      <c r="D1424" s="124" t="s">
        <v>1384</v>
      </c>
      <c r="E1424" s="123">
        <f t="shared" si="124"/>
        <v>5016</v>
      </c>
      <c r="F1424" s="122"/>
      <c r="G1424" s="131" t="s">
        <v>2204</v>
      </c>
      <c r="H1424" s="131" t="s">
        <v>1425</v>
      </c>
      <c r="I1424" s="131" t="s">
        <v>1425</v>
      </c>
      <c r="J1424" s="131" t="s">
        <v>1457</v>
      </c>
      <c r="K1424" s="132" t="s">
        <v>1840</v>
      </c>
      <c r="L1424" s="131" t="s">
        <v>1640</v>
      </c>
      <c r="M1424" s="131" t="s">
        <v>2314</v>
      </c>
      <c r="N1424" s="130" t="s">
        <v>1492</v>
      </c>
      <c r="O1424" s="119"/>
      <c r="P1424" s="129"/>
    </row>
    <row r="1425" spans="2:16" x14ac:dyDescent="0.2">
      <c r="B1425" s="125"/>
      <c r="C1425" s="124" t="s">
        <v>2301</v>
      </c>
      <c r="D1425" s="124" t="s">
        <v>1384</v>
      </c>
      <c r="E1425" s="123">
        <f t="shared" si="124"/>
        <v>6016</v>
      </c>
      <c r="F1425" s="122"/>
      <c r="G1425" s="131" t="s">
        <v>2204</v>
      </c>
      <c r="H1425" s="131" t="s">
        <v>1425</v>
      </c>
      <c r="I1425" s="131" t="s">
        <v>1425</v>
      </c>
      <c r="J1425" s="131" t="s">
        <v>1457</v>
      </c>
      <c r="K1425" s="132" t="s">
        <v>1840</v>
      </c>
      <c r="L1425" s="131" t="s">
        <v>1640</v>
      </c>
      <c r="M1425" s="131" t="s">
        <v>2313</v>
      </c>
      <c r="N1425" s="130" t="s">
        <v>1492</v>
      </c>
      <c r="O1425" s="119"/>
      <c r="P1425" s="129"/>
    </row>
    <row r="1426" spans="2:16" x14ac:dyDescent="0.2">
      <c r="B1426" s="125"/>
      <c r="C1426" s="124" t="s">
        <v>2301</v>
      </c>
      <c r="D1426" s="124" t="s">
        <v>1384</v>
      </c>
      <c r="E1426" s="123">
        <f t="shared" si="124"/>
        <v>7016</v>
      </c>
      <c r="F1426" s="126"/>
      <c r="G1426" s="131" t="s">
        <v>2204</v>
      </c>
      <c r="H1426" s="131" t="s">
        <v>1425</v>
      </c>
      <c r="I1426" s="131" t="s">
        <v>1425</v>
      </c>
      <c r="J1426" s="131" t="s">
        <v>1457</v>
      </c>
      <c r="K1426" s="132" t="s">
        <v>1840</v>
      </c>
      <c r="L1426" s="131" t="s">
        <v>1640</v>
      </c>
      <c r="M1426" s="131" t="s">
        <v>2312</v>
      </c>
      <c r="N1426" s="130" t="s">
        <v>1492</v>
      </c>
      <c r="O1426" s="119"/>
      <c r="P1426" s="129"/>
    </row>
    <row r="1427" spans="2:16" s="140" customFormat="1" x14ac:dyDescent="0.2">
      <c r="B1427" s="125"/>
      <c r="C1427" s="124" t="s">
        <v>2301</v>
      </c>
      <c r="D1427" s="124" t="s">
        <v>1384</v>
      </c>
      <c r="E1427" s="123">
        <f t="shared" si="124"/>
        <v>8016</v>
      </c>
      <c r="F1427" s="126"/>
      <c r="G1427" s="131" t="s">
        <v>2204</v>
      </c>
      <c r="H1427" s="131" t="s">
        <v>1425</v>
      </c>
      <c r="I1427" s="131" t="s">
        <v>1425</v>
      </c>
      <c r="J1427" s="131" t="s">
        <v>1457</v>
      </c>
      <c r="K1427" s="132" t="s">
        <v>1840</v>
      </c>
      <c r="L1427" s="131" t="s">
        <v>1640</v>
      </c>
      <c r="M1427" s="131" t="s">
        <v>2311</v>
      </c>
      <c r="N1427" s="130" t="s">
        <v>1492</v>
      </c>
      <c r="O1427" s="119"/>
      <c r="P1427" s="129"/>
    </row>
    <row r="1428" spans="2:16" s="140" customFormat="1" x14ac:dyDescent="0.2">
      <c r="B1428" s="125"/>
      <c r="C1428" s="124" t="s">
        <v>2301</v>
      </c>
      <c r="D1428" s="124" t="s">
        <v>1384</v>
      </c>
      <c r="E1428" s="123">
        <f t="shared" si="124"/>
        <v>9016</v>
      </c>
      <c r="F1428" s="122"/>
      <c r="G1428" s="131" t="s">
        <v>2204</v>
      </c>
      <c r="H1428" s="131" t="s">
        <v>1425</v>
      </c>
      <c r="I1428" s="131" t="s">
        <v>1425</v>
      </c>
      <c r="J1428" s="131" t="s">
        <v>1457</v>
      </c>
      <c r="K1428" s="132" t="s">
        <v>1840</v>
      </c>
      <c r="L1428" s="131" t="s">
        <v>1640</v>
      </c>
      <c r="M1428" s="131" t="s">
        <v>2310</v>
      </c>
      <c r="N1428" s="130" t="s">
        <v>1492</v>
      </c>
      <c r="O1428" s="119"/>
      <c r="P1428" s="129"/>
    </row>
    <row r="1429" spans="2:16" s="140" customFormat="1" x14ac:dyDescent="0.2">
      <c r="B1429" s="141"/>
      <c r="C1429" s="124" t="s">
        <v>2301</v>
      </c>
      <c r="D1429" s="124" t="s">
        <v>2196</v>
      </c>
      <c r="E1429" s="123">
        <f>E1420</f>
        <v>1016</v>
      </c>
      <c r="F1429" s="126"/>
      <c r="G1429" s="131" t="s">
        <v>2204</v>
      </c>
      <c r="H1429" s="131" t="s">
        <v>1425</v>
      </c>
      <c r="I1429" s="131" t="s">
        <v>1425</v>
      </c>
      <c r="J1429" s="131" t="s">
        <v>1457</v>
      </c>
      <c r="K1429" s="132" t="s">
        <v>1840</v>
      </c>
      <c r="L1429" s="131" t="s">
        <v>1640</v>
      </c>
      <c r="M1429" s="131" t="s">
        <v>2309</v>
      </c>
      <c r="N1429" s="130" t="s">
        <v>1492</v>
      </c>
      <c r="O1429" s="119"/>
      <c r="P1429" s="129"/>
    </row>
    <row r="1430" spans="2:16" s="140" customFormat="1" x14ac:dyDescent="0.2">
      <c r="B1430" s="141"/>
      <c r="C1430" s="124" t="s">
        <v>2301</v>
      </c>
      <c r="D1430" s="124" t="s">
        <v>2196</v>
      </c>
      <c r="E1430" s="123">
        <f>E1429+1000</f>
        <v>2016</v>
      </c>
      <c r="F1430" s="126"/>
      <c r="G1430" s="131" t="s">
        <v>2204</v>
      </c>
      <c r="H1430" s="131" t="s">
        <v>1425</v>
      </c>
      <c r="I1430" s="131" t="s">
        <v>1425</v>
      </c>
      <c r="J1430" s="131" t="s">
        <v>1457</v>
      </c>
      <c r="K1430" s="132" t="s">
        <v>1840</v>
      </c>
      <c r="L1430" s="131" t="s">
        <v>1640</v>
      </c>
      <c r="M1430" s="131" t="s">
        <v>2308</v>
      </c>
      <c r="N1430" s="130" t="s">
        <v>1492</v>
      </c>
      <c r="O1430" s="119"/>
      <c r="P1430" s="129"/>
    </row>
    <row r="1431" spans="2:16" s="140" customFormat="1" x14ac:dyDescent="0.2">
      <c r="B1431" s="141"/>
      <c r="C1431" s="124" t="s">
        <v>2301</v>
      </c>
      <c r="D1431" s="124" t="s">
        <v>2196</v>
      </c>
      <c r="E1431" s="123">
        <f>E1430+1000</f>
        <v>3016</v>
      </c>
      <c r="F1431" s="126"/>
      <c r="G1431" s="131" t="s">
        <v>2204</v>
      </c>
      <c r="H1431" s="131" t="s">
        <v>1425</v>
      </c>
      <c r="I1431" s="131" t="s">
        <v>1425</v>
      </c>
      <c r="J1431" s="131" t="s">
        <v>1457</v>
      </c>
      <c r="K1431" s="132" t="s">
        <v>1840</v>
      </c>
      <c r="L1431" s="131" t="s">
        <v>1640</v>
      </c>
      <c r="M1431" s="131" t="s">
        <v>2307</v>
      </c>
      <c r="N1431" s="130" t="s">
        <v>1492</v>
      </c>
      <c r="O1431" s="119"/>
      <c r="P1431" s="129"/>
    </row>
    <row r="1432" spans="2:16" s="140" customFormat="1" x14ac:dyDescent="0.2">
      <c r="B1432" s="141"/>
      <c r="C1432" s="124" t="s">
        <v>2301</v>
      </c>
      <c r="D1432" s="124" t="s">
        <v>2196</v>
      </c>
      <c r="E1432" s="123">
        <f>E1431+1000</f>
        <v>4016</v>
      </c>
      <c r="F1432" s="122"/>
      <c r="G1432" s="131" t="s">
        <v>2204</v>
      </c>
      <c r="H1432" s="131" t="s">
        <v>1425</v>
      </c>
      <c r="I1432" s="131" t="s">
        <v>1425</v>
      </c>
      <c r="J1432" s="131" t="s">
        <v>1457</v>
      </c>
      <c r="K1432" s="132" t="s">
        <v>1840</v>
      </c>
      <c r="L1432" s="131" t="s">
        <v>1640</v>
      </c>
      <c r="M1432" s="131" t="s">
        <v>2303</v>
      </c>
      <c r="N1432" s="130" t="s">
        <v>1492</v>
      </c>
      <c r="O1432" s="119"/>
      <c r="P1432" s="129"/>
    </row>
    <row r="1433" spans="2:16" s="140" customFormat="1" x14ac:dyDescent="0.2">
      <c r="B1433" s="141"/>
      <c r="C1433" s="124" t="s">
        <v>2301</v>
      </c>
      <c r="D1433" s="124" t="s">
        <v>2196</v>
      </c>
      <c r="E1433" s="123">
        <f>E1432+1000</f>
        <v>5016</v>
      </c>
      <c r="F1433" s="122"/>
      <c r="G1433" s="121"/>
      <c r="H1433" s="120"/>
      <c r="I1433" s="120"/>
      <c r="J1433" s="120"/>
      <c r="K1433" s="120"/>
      <c r="L1433" s="120"/>
      <c r="M1433" s="120"/>
      <c r="N1433" s="120"/>
      <c r="O1433" s="119"/>
      <c r="P1433" s="118" t="str">
        <f>CONCATENATE($P$2439,$P$2443,E1420,$P$2440,$P$2444,E1432,$P$2441)</f>
        <v>DNP1([C]P1016 + … + [D]P4016)</v>
      </c>
    </row>
    <row r="1434" spans="2:16" x14ac:dyDescent="0.2">
      <c r="B1434" s="133" t="s">
        <v>1359</v>
      </c>
      <c r="C1434" s="124" t="s">
        <v>2301</v>
      </c>
      <c r="D1434" s="124" t="s">
        <v>1384</v>
      </c>
      <c r="E1434" s="123">
        <f>E1420+1</f>
        <v>1017</v>
      </c>
      <c r="F1434" s="122"/>
      <c r="G1434" s="131" t="s">
        <v>2204</v>
      </c>
      <c r="H1434" s="131" t="s">
        <v>1425</v>
      </c>
      <c r="I1434" s="131" t="s">
        <v>1425</v>
      </c>
      <c r="J1434" s="131" t="s">
        <v>1457</v>
      </c>
      <c r="K1434" s="132" t="s">
        <v>1836</v>
      </c>
      <c r="L1434" s="131" t="s">
        <v>1640</v>
      </c>
      <c r="M1434" s="131" t="s">
        <v>2318</v>
      </c>
      <c r="N1434" s="130" t="s">
        <v>1492</v>
      </c>
      <c r="O1434" s="119"/>
      <c r="P1434" s="129"/>
    </row>
    <row r="1435" spans="2:16" x14ac:dyDescent="0.2">
      <c r="B1435" s="125"/>
      <c r="C1435" s="124" t="s">
        <v>2301</v>
      </c>
      <c r="D1435" s="124" t="s">
        <v>1384</v>
      </c>
      <c r="E1435" s="123">
        <f t="shared" ref="E1435:E1442" si="125">E1434+1000</f>
        <v>2017</v>
      </c>
      <c r="F1435" s="126"/>
      <c r="G1435" s="131" t="s">
        <v>2204</v>
      </c>
      <c r="H1435" s="131" t="s">
        <v>1425</v>
      </c>
      <c r="I1435" s="131" t="s">
        <v>1425</v>
      </c>
      <c r="J1435" s="131" t="s">
        <v>1457</v>
      </c>
      <c r="K1435" s="132" t="s">
        <v>1836</v>
      </c>
      <c r="L1435" s="131" t="s">
        <v>1640</v>
      </c>
      <c r="M1435" s="131" t="s">
        <v>2317</v>
      </c>
      <c r="N1435" s="130" t="s">
        <v>1492</v>
      </c>
      <c r="O1435" s="119"/>
      <c r="P1435" s="129"/>
    </row>
    <row r="1436" spans="2:16" x14ac:dyDescent="0.2">
      <c r="B1436" s="125"/>
      <c r="C1436" s="124" t="s">
        <v>2301</v>
      </c>
      <c r="D1436" s="124" t="s">
        <v>1384</v>
      </c>
      <c r="E1436" s="123">
        <f t="shared" si="125"/>
        <v>3017</v>
      </c>
      <c r="F1436" s="122"/>
      <c r="G1436" s="131" t="s">
        <v>2204</v>
      </c>
      <c r="H1436" s="131" t="s">
        <v>1425</v>
      </c>
      <c r="I1436" s="131" t="s">
        <v>1425</v>
      </c>
      <c r="J1436" s="131" t="s">
        <v>1457</v>
      </c>
      <c r="K1436" s="132" t="s">
        <v>1836</v>
      </c>
      <c r="L1436" s="131" t="s">
        <v>1640</v>
      </c>
      <c r="M1436" s="131" t="s">
        <v>2316</v>
      </c>
      <c r="N1436" s="130" t="s">
        <v>1492</v>
      </c>
      <c r="O1436" s="119"/>
      <c r="P1436" s="129"/>
    </row>
    <row r="1437" spans="2:16" x14ac:dyDescent="0.2">
      <c r="B1437" s="125"/>
      <c r="C1437" s="124" t="s">
        <v>2301</v>
      </c>
      <c r="D1437" s="124" t="s">
        <v>1384</v>
      </c>
      <c r="E1437" s="123">
        <f t="shared" si="125"/>
        <v>4017</v>
      </c>
      <c r="F1437" s="126"/>
      <c r="G1437" s="131" t="s">
        <v>2204</v>
      </c>
      <c r="H1437" s="131" t="s">
        <v>1425</v>
      </c>
      <c r="I1437" s="131" t="s">
        <v>1425</v>
      </c>
      <c r="J1437" s="131" t="s">
        <v>1457</v>
      </c>
      <c r="K1437" s="132" t="s">
        <v>1836</v>
      </c>
      <c r="L1437" s="131" t="s">
        <v>1640</v>
      </c>
      <c r="M1437" s="131" t="s">
        <v>2315</v>
      </c>
      <c r="N1437" s="130" t="s">
        <v>1492</v>
      </c>
      <c r="O1437" s="119"/>
      <c r="P1437" s="129"/>
    </row>
    <row r="1438" spans="2:16" x14ac:dyDescent="0.2">
      <c r="B1438" s="125"/>
      <c r="C1438" s="124" t="s">
        <v>2301</v>
      </c>
      <c r="D1438" s="124" t="s">
        <v>1384</v>
      </c>
      <c r="E1438" s="123">
        <f t="shared" si="125"/>
        <v>5017</v>
      </c>
      <c r="F1438" s="122"/>
      <c r="G1438" s="131" t="s">
        <v>2204</v>
      </c>
      <c r="H1438" s="131" t="s">
        <v>1425</v>
      </c>
      <c r="I1438" s="131" t="s">
        <v>1425</v>
      </c>
      <c r="J1438" s="131" t="s">
        <v>1457</v>
      </c>
      <c r="K1438" s="132" t="s">
        <v>1836</v>
      </c>
      <c r="L1438" s="131" t="s">
        <v>1640</v>
      </c>
      <c r="M1438" s="131" t="s">
        <v>2314</v>
      </c>
      <c r="N1438" s="130" t="s">
        <v>1492</v>
      </c>
      <c r="O1438" s="119"/>
      <c r="P1438" s="129"/>
    </row>
    <row r="1439" spans="2:16" x14ac:dyDescent="0.2">
      <c r="B1439" s="125"/>
      <c r="C1439" s="124" t="s">
        <v>2301</v>
      </c>
      <c r="D1439" s="124" t="s">
        <v>1384</v>
      </c>
      <c r="E1439" s="123">
        <f t="shared" si="125"/>
        <v>6017</v>
      </c>
      <c r="F1439" s="122"/>
      <c r="G1439" s="131" t="s">
        <v>2204</v>
      </c>
      <c r="H1439" s="131" t="s">
        <v>1425</v>
      </c>
      <c r="I1439" s="131" t="s">
        <v>1425</v>
      </c>
      <c r="J1439" s="131" t="s">
        <v>1457</v>
      </c>
      <c r="K1439" s="132" t="s">
        <v>1836</v>
      </c>
      <c r="L1439" s="131" t="s">
        <v>1640</v>
      </c>
      <c r="M1439" s="131" t="s">
        <v>2313</v>
      </c>
      <c r="N1439" s="130" t="s">
        <v>1492</v>
      </c>
      <c r="O1439" s="119"/>
      <c r="P1439" s="129"/>
    </row>
    <row r="1440" spans="2:16" x14ac:dyDescent="0.2">
      <c r="B1440" s="125"/>
      <c r="C1440" s="124" t="s">
        <v>2301</v>
      </c>
      <c r="D1440" s="124" t="s">
        <v>1384</v>
      </c>
      <c r="E1440" s="123">
        <f t="shared" si="125"/>
        <v>7017</v>
      </c>
      <c r="F1440" s="126"/>
      <c r="G1440" s="131" t="s">
        <v>2204</v>
      </c>
      <c r="H1440" s="131" t="s">
        <v>1425</v>
      </c>
      <c r="I1440" s="131" t="s">
        <v>1425</v>
      </c>
      <c r="J1440" s="131" t="s">
        <v>1457</v>
      </c>
      <c r="K1440" s="132" t="s">
        <v>1836</v>
      </c>
      <c r="L1440" s="131" t="s">
        <v>1640</v>
      </c>
      <c r="M1440" s="131" t="s">
        <v>2312</v>
      </c>
      <c r="N1440" s="130" t="s">
        <v>1492</v>
      </c>
      <c r="O1440" s="119"/>
      <c r="P1440" s="129"/>
    </row>
    <row r="1441" spans="2:16" s="140" customFormat="1" x14ac:dyDescent="0.2">
      <c r="B1441" s="125"/>
      <c r="C1441" s="124" t="s">
        <v>2301</v>
      </c>
      <c r="D1441" s="124" t="s">
        <v>1384</v>
      </c>
      <c r="E1441" s="123">
        <f t="shared" si="125"/>
        <v>8017</v>
      </c>
      <c r="F1441" s="126"/>
      <c r="G1441" s="131" t="s">
        <v>2204</v>
      </c>
      <c r="H1441" s="131" t="s">
        <v>1425</v>
      </c>
      <c r="I1441" s="131" t="s">
        <v>1425</v>
      </c>
      <c r="J1441" s="131" t="s">
        <v>1457</v>
      </c>
      <c r="K1441" s="132" t="s">
        <v>1836</v>
      </c>
      <c r="L1441" s="131" t="s">
        <v>1640</v>
      </c>
      <c r="M1441" s="131" t="s">
        <v>2311</v>
      </c>
      <c r="N1441" s="130" t="s">
        <v>1492</v>
      </c>
      <c r="O1441" s="119"/>
      <c r="P1441" s="129"/>
    </row>
    <row r="1442" spans="2:16" s="140" customFormat="1" x14ac:dyDescent="0.2">
      <c r="B1442" s="125"/>
      <c r="C1442" s="124" t="s">
        <v>2301</v>
      </c>
      <c r="D1442" s="124" t="s">
        <v>1384</v>
      </c>
      <c r="E1442" s="123">
        <f t="shared" si="125"/>
        <v>9017</v>
      </c>
      <c r="F1442" s="122"/>
      <c r="G1442" s="131" t="s">
        <v>2204</v>
      </c>
      <c r="H1442" s="131" t="s">
        <v>1425</v>
      </c>
      <c r="I1442" s="131" t="s">
        <v>1425</v>
      </c>
      <c r="J1442" s="131" t="s">
        <v>1457</v>
      </c>
      <c r="K1442" s="132" t="s">
        <v>1836</v>
      </c>
      <c r="L1442" s="131" t="s">
        <v>1640</v>
      </c>
      <c r="M1442" s="131" t="s">
        <v>2310</v>
      </c>
      <c r="N1442" s="130" t="s">
        <v>1492</v>
      </c>
      <c r="O1442" s="119"/>
      <c r="P1442" s="129"/>
    </row>
    <row r="1443" spans="2:16" s="140" customFormat="1" x14ac:dyDescent="0.2">
      <c r="B1443" s="141"/>
      <c r="C1443" s="124" t="s">
        <v>2301</v>
      </c>
      <c r="D1443" s="124" t="s">
        <v>2196</v>
      </c>
      <c r="E1443" s="123">
        <f>E1434</f>
        <v>1017</v>
      </c>
      <c r="F1443" s="126"/>
      <c r="G1443" s="131" t="s">
        <v>2204</v>
      </c>
      <c r="H1443" s="131" t="s">
        <v>1425</v>
      </c>
      <c r="I1443" s="131" t="s">
        <v>1425</v>
      </c>
      <c r="J1443" s="131" t="s">
        <v>1457</v>
      </c>
      <c r="K1443" s="132" t="s">
        <v>1836</v>
      </c>
      <c r="L1443" s="131" t="s">
        <v>1640</v>
      </c>
      <c r="M1443" s="131" t="s">
        <v>2309</v>
      </c>
      <c r="N1443" s="130" t="s">
        <v>1492</v>
      </c>
      <c r="O1443" s="119"/>
      <c r="P1443" s="129"/>
    </row>
    <row r="1444" spans="2:16" s="140" customFormat="1" x14ac:dyDescent="0.2">
      <c r="B1444" s="141"/>
      <c r="C1444" s="124" t="s">
        <v>2301</v>
      </c>
      <c r="D1444" s="124" t="s">
        <v>2196</v>
      </c>
      <c r="E1444" s="123">
        <f>E1443+1000</f>
        <v>2017</v>
      </c>
      <c r="F1444" s="126"/>
      <c r="G1444" s="131" t="s">
        <v>2204</v>
      </c>
      <c r="H1444" s="131" t="s">
        <v>1425</v>
      </c>
      <c r="I1444" s="131" t="s">
        <v>1425</v>
      </c>
      <c r="J1444" s="131" t="s">
        <v>1457</v>
      </c>
      <c r="K1444" s="132" t="s">
        <v>1836</v>
      </c>
      <c r="L1444" s="131" t="s">
        <v>1640</v>
      </c>
      <c r="M1444" s="131" t="s">
        <v>2308</v>
      </c>
      <c r="N1444" s="130" t="s">
        <v>1492</v>
      </c>
      <c r="O1444" s="119"/>
      <c r="P1444" s="129"/>
    </row>
    <row r="1445" spans="2:16" s="140" customFormat="1" x14ac:dyDescent="0.2">
      <c r="B1445" s="141"/>
      <c r="C1445" s="124" t="s">
        <v>2301</v>
      </c>
      <c r="D1445" s="124" t="s">
        <v>2196</v>
      </c>
      <c r="E1445" s="123">
        <f>E1444+1000</f>
        <v>3017</v>
      </c>
      <c r="F1445" s="126"/>
      <c r="G1445" s="131" t="s">
        <v>2204</v>
      </c>
      <c r="H1445" s="131" t="s">
        <v>1425</v>
      </c>
      <c r="I1445" s="131" t="s">
        <v>1425</v>
      </c>
      <c r="J1445" s="131" t="s">
        <v>1457</v>
      </c>
      <c r="K1445" s="132" t="s">
        <v>1836</v>
      </c>
      <c r="L1445" s="131" t="s">
        <v>1640</v>
      </c>
      <c r="M1445" s="131" t="s">
        <v>2307</v>
      </c>
      <c r="N1445" s="130" t="s">
        <v>1492</v>
      </c>
      <c r="O1445" s="119"/>
      <c r="P1445" s="129"/>
    </row>
    <row r="1446" spans="2:16" s="140" customFormat="1" x14ac:dyDescent="0.2">
      <c r="B1446" s="141"/>
      <c r="C1446" s="124" t="s">
        <v>2301</v>
      </c>
      <c r="D1446" s="124" t="s">
        <v>2196</v>
      </c>
      <c r="E1446" s="123">
        <f>E1445+1000</f>
        <v>4017</v>
      </c>
      <c r="F1446" s="122"/>
      <c r="G1446" s="131" t="s">
        <v>2204</v>
      </c>
      <c r="H1446" s="131" t="s">
        <v>1425</v>
      </c>
      <c r="I1446" s="131" t="s">
        <v>1425</v>
      </c>
      <c r="J1446" s="131" t="s">
        <v>1457</v>
      </c>
      <c r="K1446" s="132" t="s">
        <v>1836</v>
      </c>
      <c r="L1446" s="131" t="s">
        <v>1640</v>
      </c>
      <c r="M1446" s="131" t="s">
        <v>2303</v>
      </c>
      <c r="N1446" s="130" t="s">
        <v>1492</v>
      </c>
      <c r="O1446" s="119"/>
      <c r="P1446" s="129"/>
    </row>
    <row r="1447" spans="2:16" s="140" customFormat="1" x14ac:dyDescent="0.2">
      <c r="B1447" s="141"/>
      <c r="C1447" s="124" t="s">
        <v>2301</v>
      </c>
      <c r="D1447" s="124" t="s">
        <v>2196</v>
      </c>
      <c r="E1447" s="123">
        <f>E1446+1000</f>
        <v>5017</v>
      </c>
      <c r="F1447" s="122"/>
      <c r="G1447" s="121"/>
      <c r="H1447" s="120"/>
      <c r="I1447" s="120"/>
      <c r="J1447" s="120"/>
      <c r="K1447" s="120"/>
      <c r="L1447" s="120"/>
      <c r="M1447" s="120"/>
      <c r="N1447" s="120"/>
      <c r="O1447" s="119"/>
      <c r="P1447" s="118" t="str">
        <f>CONCATENATE($P$2439,$P$2443,E1434,$P$2440,$P$2444,E1446,$P$2441)</f>
        <v>DNP1([C]P1017 + … + [D]P4017)</v>
      </c>
    </row>
    <row r="1448" spans="2:16" x14ac:dyDescent="0.2">
      <c r="B1448" s="133" t="s">
        <v>1358</v>
      </c>
      <c r="C1448" s="124" t="s">
        <v>2301</v>
      </c>
      <c r="D1448" s="124" t="s">
        <v>1384</v>
      </c>
      <c r="E1448" s="123">
        <f>E1434+1</f>
        <v>1018</v>
      </c>
      <c r="F1448" s="122"/>
      <c r="G1448" s="131" t="s">
        <v>2204</v>
      </c>
      <c r="H1448" s="131" t="s">
        <v>1425</v>
      </c>
      <c r="I1448" s="131" t="s">
        <v>1425</v>
      </c>
      <c r="J1448" s="131" t="s">
        <v>1457</v>
      </c>
      <c r="K1448" s="132" t="s">
        <v>1832</v>
      </c>
      <c r="L1448" s="131" t="s">
        <v>1640</v>
      </c>
      <c r="M1448" s="131" t="s">
        <v>2318</v>
      </c>
      <c r="N1448" s="130" t="s">
        <v>1492</v>
      </c>
      <c r="O1448" s="119"/>
      <c r="P1448" s="129"/>
    </row>
    <row r="1449" spans="2:16" x14ac:dyDescent="0.2">
      <c r="B1449" s="125"/>
      <c r="C1449" s="124" t="s">
        <v>2301</v>
      </c>
      <c r="D1449" s="124" t="s">
        <v>1384</v>
      </c>
      <c r="E1449" s="123">
        <f t="shared" ref="E1449:E1456" si="126">E1448+1000</f>
        <v>2018</v>
      </c>
      <c r="F1449" s="126"/>
      <c r="G1449" s="131" t="s">
        <v>2204</v>
      </c>
      <c r="H1449" s="131" t="s">
        <v>1425</v>
      </c>
      <c r="I1449" s="131" t="s">
        <v>1425</v>
      </c>
      <c r="J1449" s="131" t="s">
        <v>1457</v>
      </c>
      <c r="K1449" s="132" t="s">
        <v>1832</v>
      </c>
      <c r="L1449" s="131" t="s">
        <v>1640</v>
      </c>
      <c r="M1449" s="131" t="s">
        <v>2317</v>
      </c>
      <c r="N1449" s="130" t="s">
        <v>1492</v>
      </c>
      <c r="O1449" s="119"/>
      <c r="P1449" s="129"/>
    </row>
    <row r="1450" spans="2:16" x14ac:dyDescent="0.2">
      <c r="B1450" s="125"/>
      <c r="C1450" s="124" t="s">
        <v>2301</v>
      </c>
      <c r="D1450" s="124" t="s">
        <v>1384</v>
      </c>
      <c r="E1450" s="123">
        <f t="shared" si="126"/>
        <v>3018</v>
      </c>
      <c r="F1450" s="122"/>
      <c r="G1450" s="131" t="s">
        <v>2204</v>
      </c>
      <c r="H1450" s="131" t="s">
        <v>1425</v>
      </c>
      <c r="I1450" s="131" t="s">
        <v>1425</v>
      </c>
      <c r="J1450" s="131" t="s">
        <v>1457</v>
      </c>
      <c r="K1450" s="132" t="s">
        <v>1832</v>
      </c>
      <c r="L1450" s="131" t="s">
        <v>1640</v>
      </c>
      <c r="M1450" s="131" t="s">
        <v>2316</v>
      </c>
      <c r="N1450" s="130" t="s">
        <v>1492</v>
      </c>
      <c r="O1450" s="119"/>
      <c r="P1450" s="129"/>
    </row>
    <row r="1451" spans="2:16" x14ac:dyDescent="0.2">
      <c r="B1451" s="125"/>
      <c r="C1451" s="124" t="s">
        <v>2301</v>
      </c>
      <c r="D1451" s="124" t="s">
        <v>1384</v>
      </c>
      <c r="E1451" s="123">
        <f t="shared" si="126"/>
        <v>4018</v>
      </c>
      <c r="F1451" s="126"/>
      <c r="G1451" s="131" t="s">
        <v>2204</v>
      </c>
      <c r="H1451" s="131" t="s">
        <v>1425</v>
      </c>
      <c r="I1451" s="131" t="s">
        <v>1425</v>
      </c>
      <c r="J1451" s="131" t="s">
        <v>1457</v>
      </c>
      <c r="K1451" s="132" t="s">
        <v>1832</v>
      </c>
      <c r="L1451" s="131" t="s">
        <v>1640</v>
      </c>
      <c r="M1451" s="131" t="s">
        <v>2315</v>
      </c>
      <c r="N1451" s="130" t="s">
        <v>1492</v>
      </c>
      <c r="O1451" s="119"/>
      <c r="P1451" s="129"/>
    </row>
    <row r="1452" spans="2:16" x14ac:dyDescent="0.2">
      <c r="B1452" s="125"/>
      <c r="C1452" s="124" t="s">
        <v>2301</v>
      </c>
      <c r="D1452" s="124" t="s">
        <v>1384</v>
      </c>
      <c r="E1452" s="123">
        <f t="shared" si="126"/>
        <v>5018</v>
      </c>
      <c r="F1452" s="122"/>
      <c r="G1452" s="131" t="s">
        <v>2204</v>
      </c>
      <c r="H1452" s="131" t="s">
        <v>1425</v>
      </c>
      <c r="I1452" s="131" t="s">
        <v>1425</v>
      </c>
      <c r="J1452" s="131" t="s">
        <v>1457</v>
      </c>
      <c r="K1452" s="132" t="s">
        <v>1832</v>
      </c>
      <c r="L1452" s="131" t="s">
        <v>1640</v>
      </c>
      <c r="M1452" s="131" t="s">
        <v>2314</v>
      </c>
      <c r="N1452" s="130" t="s">
        <v>1492</v>
      </c>
      <c r="O1452" s="119"/>
      <c r="P1452" s="129"/>
    </row>
    <row r="1453" spans="2:16" x14ac:dyDescent="0.2">
      <c r="B1453" s="125"/>
      <c r="C1453" s="124" t="s">
        <v>2301</v>
      </c>
      <c r="D1453" s="124" t="s">
        <v>1384</v>
      </c>
      <c r="E1453" s="123">
        <f t="shared" si="126"/>
        <v>6018</v>
      </c>
      <c r="F1453" s="122"/>
      <c r="G1453" s="131" t="s">
        <v>2204</v>
      </c>
      <c r="H1453" s="131" t="s">
        <v>1425</v>
      </c>
      <c r="I1453" s="131" t="s">
        <v>1425</v>
      </c>
      <c r="J1453" s="131" t="s">
        <v>1457</v>
      </c>
      <c r="K1453" s="132" t="s">
        <v>1832</v>
      </c>
      <c r="L1453" s="131" t="s">
        <v>1640</v>
      </c>
      <c r="M1453" s="131" t="s">
        <v>2313</v>
      </c>
      <c r="N1453" s="130" t="s">
        <v>1492</v>
      </c>
      <c r="O1453" s="119"/>
      <c r="P1453" s="129"/>
    </row>
    <row r="1454" spans="2:16" x14ac:dyDescent="0.2">
      <c r="B1454" s="125"/>
      <c r="C1454" s="124" t="s">
        <v>2301</v>
      </c>
      <c r="D1454" s="124" t="s">
        <v>1384</v>
      </c>
      <c r="E1454" s="123">
        <f t="shared" si="126"/>
        <v>7018</v>
      </c>
      <c r="F1454" s="126"/>
      <c r="G1454" s="131" t="s">
        <v>2204</v>
      </c>
      <c r="H1454" s="131" t="s">
        <v>1425</v>
      </c>
      <c r="I1454" s="131" t="s">
        <v>1425</v>
      </c>
      <c r="J1454" s="131" t="s">
        <v>1457</v>
      </c>
      <c r="K1454" s="132" t="s">
        <v>1832</v>
      </c>
      <c r="L1454" s="131" t="s">
        <v>1640</v>
      </c>
      <c r="M1454" s="131" t="s">
        <v>2312</v>
      </c>
      <c r="N1454" s="130" t="s">
        <v>1492</v>
      </c>
      <c r="O1454" s="119"/>
      <c r="P1454" s="129"/>
    </row>
    <row r="1455" spans="2:16" s="140" customFormat="1" x14ac:dyDescent="0.2">
      <c r="B1455" s="125"/>
      <c r="C1455" s="124" t="s">
        <v>2301</v>
      </c>
      <c r="D1455" s="124" t="s">
        <v>1384</v>
      </c>
      <c r="E1455" s="123">
        <f t="shared" si="126"/>
        <v>8018</v>
      </c>
      <c r="F1455" s="126"/>
      <c r="G1455" s="131" t="s">
        <v>2204</v>
      </c>
      <c r="H1455" s="131" t="s">
        <v>1425</v>
      </c>
      <c r="I1455" s="131" t="s">
        <v>1425</v>
      </c>
      <c r="J1455" s="131" t="s">
        <v>1457</v>
      </c>
      <c r="K1455" s="132" t="s">
        <v>1832</v>
      </c>
      <c r="L1455" s="131" t="s">
        <v>1640</v>
      </c>
      <c r="M1455" s="131" t="s">
        <v>2311</v>
      </c>
      <c r="N1455" s="130" t="s">
        <v>1492</v>
      </c>
      <c r="O1455" s="119"/>
      <c r="P1455" s="129"/>
    </row>
    <row r="1456" spans="2:16" s="140" customFormat="1" x14ac:dyDescent="0.2">
      <c r="B1456" s="125"/>
      <c r="C1456" s="124" t="s">
        <v>2301</v>
      </c>
      <c r="D1456" s="124" t="s">
        <v>1384</v>
      </c>
      <c r="E1456" s="123">
        <f t="shared" si="126"/>
        <v>9018</v>
      </c>
      <c r="F1456" s="122"/>
      <c r="G1456" s="131" t="s">
        <v>2204</v>
      </c>
      <c r="H1456" s="131" t="s">
        <v>1425</v>
      </c>
      <c r="I1456" s="131" t="s">
        <v>1425</v>
      </c>
      <c r="J1456" s="131" t="s">
        <v>1457</v>
      </c>
      <c r="K1456" s="132" t="s">
        <v>1832</v>
      </c>
      <c r="L1456" s="131" t="s">
        <v>1640</v>
      </c>
      <c r="M1456" s="131" t="s">
        <v>2310</v>
      </c>
      <c r="N1456" s="130" t="s">
        <v>1492</v>
      </c>
      <c r="O1456" s="119"/>
      <c r="P1456" s="129"/>
    </row>
    <row r="1457" spans="2:16" s="140" customFormat="1" x14ac:dyDescent="0.2">
      <c r="B1457" s="141"/>
      <c r="C1457" s="124" t="s">
        <v>2301</v>
      </c>
      <c r="D1457" s="124" t="s">
        <v>2196</v>
      </c>
      <c r="E1457" s="123">
        <f>E1448</f>
        <v>1018</v>
      </c>
      <c r="F1457" s="126"/>
      <c r="G1457" s="131" t="s">
        <v>2204</v>
      </c>
      <c r="H1457" s="131" t="s">
        <v>1425</v>
      </c>
      <c r="I1457" s="131" t="s">
        <v>1425</v>
      </c>
      <c r="J1457" s="131" t="s">
        <v>1457</v>
      </c>
      <c r="K1457" s="132" t="s">
        <v>1832</v>
      </c>
      <c r="L1457" s="131" t="s">
        <v>1640</v>
      </c>
      <c r="M1457" s="131" t="s">
        <v>2309</v>
      </c>
      <c r="N1457" s="130" t="s">
        <v>1492</v>
      </c>
      <c r="O1457" s="119"/>
      <c r="P1457" s="129"/>
    </row>
    <row r="1458" spans="2:16" s="140" customFormat="1" x14ac:dyDescent="0.2">
      <c r="B1458" s="141"/>
      <c r="C1458" s="124" t="s">
        <v>2301</v>
      </c>
      <c r="D1458" s="124" t="s">
        <v>2196</v>
      </c>
      <c r="E1458" s="123">
        <f>E1457+1000</f>
        <v>2018</v>
      </c>
      <c r="F1458" s="126"/>
      <c r="G1458" s="131" t="s">
        <v>2204</v>
      </c>
      <c r="H1458" s="131" t="s">
        <v>1425</v>
      </c>
      <c r="I1458" s="131" t="s">
        <v>1425</v>
      </c>
      <c r="J1458" s="131" t="s">
        <v>1457</v>
      </c>
      <c r="K1458" s="132" t="s">
        <v>1832</v>
      </c>
      <c r="L1458" s="131" t="s">
        <v>1640</v>
      </c>
      <c r="M1458" s="131" t="s">
        <v>2308</v>
      </c>
      <c r="N1458" s="130" t="s">
        <v>1492</v>
      </c>
      <c r="O1458" s="119"/>
      <c r="P1458" s="129"/>
    </row>
    <row r="1459" spans="2:16" s="140" customFormat="1" x14ac:dyDescent="0.2">
      <c r="B1459" s="141"/>
      <c r="C1459" s="124" t="s">
        <v>2301</v>
      </c>
      <c r="D1459" s="124" t="s">
        <v>2196</v>
      </c>
      <c r="E1459" s="123">
        <f>E1458+1000</f>
        <v>3018</v>
      </c>
      <c r="F1459" s="126"/>
      <c r="G1459" s="131" t="s">
        <v>2204</v>
      </c>
      <c r="H1459" s="131" t="s">
        <v>1425</v>
      </c>
      <c r="I1459" s="131" t="s">
        <v>1425</v>
      </c>
      <c r="J1459" s="131" t="s">
        <v>1457</v>
      </c>
      <c r="K1459" s="132" t="s">
        <v>1832</v>
      </c>
      <c r="L1459" s="131" t="s">
        <v>1640</v>
      </c>
      <c r="M1459" s="131" t="s">
        <v>2307</v>
      </c>
      <c r="N1459" s="130" t="s">
        <v>1492</v>
      </c>
      <c r="O1459" s="119"/>
      <c r="P1459" s="129"/>
    </row>
    <row r="1460" spans="2:16" s="140" customFormat="1" x14ac:dyDescent="0.2">
      <c r="B1460" s="141"/>
      <c r="C1460" s="124" t="s">
        <v>2301</v>
      </c>
      <c r="D1460" s="124" t="s">
        <v>2196</v>
      </c>
      <c r="E1460" s="123">
        <f>E1459+1000</f>
        <v>4018</v>
      </c>
      <c r="F1460" s="122"/>
      <c r="G1460" s="131" t="s">
        <v>2204</v>
      </c>
      <c r="H1460" s="131" t="s">
        <v>1425</v>
      </c>
      <c r="I1460" s="131" t="s">
        <v>1425</v>
      </c>
      <c r="J1460" s="131" t="s">
        <v>1457</v>
      </c>
      <c r="K1460" s="132" t="s">
        <v>1832</v>
      </c>
      <c r="L1460" s="131" t="s">
        <v>1640</v>
      </c>
      <c r="M1460" s="131" t="s">
        <v>2303</v>
      </c>
      <c r="N1460" s="130" t="s">
        <v>1492</v>
      </c>
      <c r="O1460" s="119"/>
      <c r="P1460" s="129"/>
    </row>
    <row r="1461" spans="2:16" s="140" customFormat="1" x14ac:dyDescent="0.2">
      <c r="B1461" s="141"/>
      <c r="C1461" s="124" t="s">
        <v>2301</v>
      </c>
      <c r="D1461" s="124" t="s">
        <v>2196</v>
      </c>
      <c r="E1461" s="123">
        <f>E1460+1000</f>
        <v>5018</v>
      </c>
      <c r="F1461" s="122"/>
      <c r="G1461" s="121"/>
      <c r="H1461" s="120"/>
      <c r="I1461" s="120"/>
      <c r="J1461" s="120"/>
      <c r="K1461" s="120"/>
      <c r="L1461" s="120"/>
      <c r="M1461" s="120"/>
      <c r="N1461" s="120"/>
      <c r="O1461" s="119"/>
      <c r="P1461" s="118" t="str">
        <f>CONCATENATE($P$2439,$P$2443,E1448,$P$2440,$P$2444,E1460,$P$2441)</f>
        <v>DNP1([C]P1018 + … + [D]P4018)</v>
      </c>
    </row>
    <row r="1462" spans="2:16" x14ac:dyDescent="0.2">
      <c r="B1462" s="133" t="s">
        <v>1357</v>
      </c>
      <c r="C1462" s="124" t="s">
        <v>2301</v>
      </c>
      <c r="D1462" s="124" t="s">
        <v>1384</v>
      </c>
      <c r="E1462" s="123">
        <f>E1448+1</f>
        <v>1019</v>
      </c>
      <c r="F1462" s="122"/>
      <c r="G1462" s="131" t="s">
        <v>2204</v>
      </c>
      <c r="H1462" s="131" t="s">
        <v>1425</v>
      </c>
      <c r="I1462" s="131" t="s">
        <v>1425</v>
      </c>
      <c r="J1462" s="131" t="s">
        <v>1457</v>
      </c>
      <c r="K1462" s="132" t="s">
        <v>1828</v>
      </c>
      <c r="L1462" s="131" t="s">
        <v>1640</v>
      </c>
      <c r="M1462" s="131" t="s">
        <v>2318</v>
      </c>
      <c r="N1462" s="130" t="s">
        <v>1492</v>
      </c>
      <c r="O1462" s="119"/>
      <c r="P1462" s="129"/>
    </row>
    <row r="1463" spans="2:16" x14ac:dyDescent="0.2">
      <c r="B1463" s="125"/>
      <c r="C1463" s="124" t="s">
        <v>2301</v>
      </c>
      <c r="D1463" s="124" t="s">
        <v>1384</v>
      </c>
      <c r="E1463" s="123">
        <f t="shared" ref="E1463:E1470" si="127">E1462+1000</f>
        <v>2019</v>
      </c>
      <c r="F1463" s="126"/>
      <c r="G1463" s="131" t="s">
        <v>2204</v>
      </c>
      <c r="H1463" s="131" t="s">
        <v>1425</v>
      </c>
      <c r="I1463" s="131" t="s">
        <v>1425</v>
      </c>
      <c r="J1463" s="131" t="s">
        <v>1457</v>
      </c>
      <c r="K1463" s="132" t="s">
        <v>1828</v>
      </c>
      <c r="L1463" s="131" t="s">
        <v>1640</v>
      </c>
      <c r="M1463" s="131" t="s">
        <v>2317</v>
      </c>
      <c r="N1463" s="130" t="s">
        <v>1492</v>
      </c>
      <c r="O1463" s="119"/>
      <c r="P1463" s="129"/>
    </row>
    <row r="1464" spans="2:16" x14ac:dyDescent="0.2">
      <c r="B1464" s="125"/>
      <c r="C1464" s="124" t="s">
        <v>2301</v>
      </c>
      <c r="D1464" s="124" t="s">
        <v>1384</v>
      </c>
      <c r="E1464" s="123">
        <f t="shared" si="127"/>
        <v>3019</v>
      </c>
      <c r="F1464" s="122"/>
      <c r="G1464" s="131" t="s">
        <v>2204</v>
      </c>
      <c r="H1464" s="131" t="s">
        <v>1425</v>
      </c>
      <c r="I1464" s="131" t="s">
        <v>1425</v>
      </c>
      <c r="J1464" s="131" t="s">
        <v>1457</v>
      </c>
      <c r="K1464" s="132" t="s">
        <v>1828</v>
      </c>
      <c r="L1464" s="131" t="s">
        <v>1640</v>
      </c>
      <c r="M1464" s="131" t="s">
        <v>2316</v>
      </c>
      <c r="N1464" s="130" t="s">
        <v>1492</v>
      </c>
      <c r="O1464" s="119"/>
      <c r="P1464" s="129"/>
    </row>
    <row r="1465" spans="2:16" x14ac:dyDescent="0.2">
      <c r="B1465" s="125"/>
      <c r="C1465" s="124" t="s">
        <v>2301</v>
      </c>
      <c r="D1465" s="124" t="s">
        <v>1384</v>
      </c>
      <c r="E1465" s="123">
        <f t="shared" si="127"/>
        <v>4019</v>
      </c>
      <c r="F1465" s="126"/>
      <c r="G1465" s="131" t="s">
        <v>2204</v>
      </c>
      <c r="H1465" s="131" t="s">
        <v>1425</v>
      </c>
      <c r="I1465" s="131" t="s">
        <v>1425</v>
      </c>
      <c r="J1465" s="131" t="s">
        <v>1457</v>
      </c>
      <c r="K1465" s="132" t="s">
        <v>1828</v>
      </c>
      <c r="L1465" s="131" t="s">
        <v>1640</v>
      </c>
      <c r="M1465" s="131" t="s">
        <v>2315</v>
      </c>
      <c r="N1465" s="130" t="s">
        <v>1492</v>
      </c>
      <c r="O1465" s="119"/>
      <c r="P1465" s="129"/>
    </row>
    <row r="1466" spans="2:16" x14ac:dyDescent="0.2">
      <c r="B1466" s="125"/>
      <c r="C1466" s="124" t="s">
        <v>2301</v>
      </c>
      <c r="D1466" s="124" t="s">
        <v>1384</v>
      </c>
      <c r="E1466" s="123">
        <f t="shared" si="127"/>
        <v>5019</v>
      </c>
      <c r="F1466" s="122"/>
      <c r="G1466" s="131" t="s">
        <v>2204</v>
      </c>
      <c r="H1466" s="131" t="s">
        <v>1425</v>
      </c>
      <c r="I1466" s="131" t="s">
        <v>1425</v>
      </c>
      <c r="J1466" s="131" t="s">
        <v>1457</v>
      </c>
      <c r="K1466" s="132" t="s">
        <v>1828</v>
      </c>
      <c r="L1466" s="131" t="s">
        <v>1640</v>
      </c>
      <c r="M1466" s="131" t="s">
        <v>2314</v>
      </c>
      <c r="N1466" s="130" t="s">
        <v>1492</v>
      </c>
      <c r="O1466" s="119"/>
      <c r="P1466" s="129"/>
    </row>
    <row r="1467" spans="2:16" x14ac:dyDescent="0.2">
      <c r="B1467" s="125"/>
      <c r="C1467" s="124" t="s">
        <v>2301</v>
      </c>
      <c r="D1467" s="124" t="s">
        <v>1384</v>
      </c>
      <c r="E1467" s="123">
        <f t="shared" si="127"/>
        <v>6019</v>
      </c>
      <c r="F1467" s="122"/>
      <c r="G1467" s="131" t="s">
        <v>2204</v>
      </c>
      <c r="H1467" s="131" t="s">
        <v>1425</v>
      </c>
      <c r="I1467" s="131" t="s">
        <v>1425</v>
      </c>
      <c r="J1467" s="131" t="s">
        <v>1457</v>
      </c>
      <c r="K1467" s="132" t="s">
        <v>1828</v>
      </c>
      <c r="L1467" s="131" t="s">
        <v>1640</v>
      </c>
      <c r="M1467" s="131" t="s">
        <v>2313</v>
      </c>
      <c r="N1467" s="130" t="s">
        <v>1492</v>
      </c>
      <c r="O1467" s="119"/>
      <c r="P1467" s="129"/>
    </row>
    <row r="1468" spans="2:16" x14ac:dyDescent="0.2">
      <c r="B1468" s="125"/>
      <c r="C1468" s="124" t="s">
        <v>2301</v>
      </c>
      <c r="D1468" s="285" t="s">
        <v>1384</v>
      </c>
      <c r="E1468" s="285">
        <f t="shared" si="127"/>
        <v>7019</v>
      </c>
      <c r="F1468" s="126"/>
      <c r="G1468" s="131" t="s">
        <v>2204</v>
      </c>
      <c r="H1468" s="131" t="s">
        <v>1425</v>
      </c>
      <c r="I1468" s="131" t="s">
        <v>1425</v>
      </c>
      <c r="J1468" s="131" t="s">
        <v>1457</v>
      </c>
      <c r="K1468" s="132" t="s">
        <v>1828</v>
      </c>
      <c r="L1468" s="131" t="s">
        <v>1640</v>
      </c>
      <c r="M1468" s="131" t="s">
        <v>2312</v>
      </c>
      <c r="N1468" s="130" t="s">
        <v>1492</v>
      </c>
      <c r="O1468" s="119"/>
      <c r="P1468" s="129"/>
    </row>
    <row r="1469" spans="2:16" s="140" customFormat="1" x14ac:dyDescent="0.2">
      <c r="B1469" s="125"/>
      <c r="C1469" s="124" t="s">
        <v>2301</v>
      </c>
      <c r="D1469" s="285" t="s">
        <v>1384</v>
      </c>
      <c r="E1469" s="285">
        <f t="shared" si="127"/>
        <v>8019</v>
      </c>
      <c r="F1469" s="126"/>
      <c r="G1469" s="131" t="s">
        <v>2204</v>
      </c>
      <c r="H1469" s="131" t="s">
        <v>1425</v>
      </c>
      <c r="I1469" s="131" t="s">
        <v>1425</v>
      </c>
      <c r="J1469" s="131" t="s">
        <v>1457</v>
      </c>
      <c r="K1469" s="132" t="s">
        <v>1828</v>
      </c>
      <c r="L1469" s="131" t="s">
        <v>1640</v>
      </c>
      <c r="M1469" s="131" t="s">
        <v>2311</v>
      </c>
      <c r="N1469" s="130" t="s">
        <v>1492</v>
      </c>
      <c r="O1469" s="119"/>
      <c r="P1469" s="129"/>
    </row>
    <row r="1470" spans="2:16" s="140" customFormat="1" x14ac:dyDescent="0.2">
      <c r="B1470" s="125"/>
      <c r="C1470" s="124" t="s">
        <v>2301</v>
      </c>
      <c r="D1470" s="285" t="s">
        <v>1384</v>
      </c>
      <c r="E1470" s="285">
        <f t="shared" si="127"/>
        <v>9019</v>
      </c>
      <c r="F1470" s="122"/>
      <c r="G1470" s="131" t="s">
        <v>2204</v>
      </c>
      <c r="H1470" s="131" t="s">
        <v>1425</v>
      </c>
      <c r="I1470" s="131" t="s">
        <v>1425</v>
      </c>
      <c r="J1470" s="131" t="s">
        <v>1457</v>
      </c>
      <c r="K1470" s="132" t="s">
        <v>1828</v>
      </c>
      <c r="L1470" s="131" t="s">
        <v>1640</v>
      </c>
      <c r="M1470" s="131" t="s">
        <v>2310</v>
      </c>
      <c r="N1470" s="130" t="s">
        <v>1492</v>
      </c>
      <c r="O1470" s="119"/>
      <c r="P1470" s="129"/>
    </row>
    <row r="1471" spans="2:16" s="140" customFormat="1" x14ac:dyDescent="0.2">
      <c r="B1471" s="141"/>
      <c r="C1471" s="124" t="s">
        <v>2301</v>
      </c>
      <c r="D1471" s="285" t="s">
        <v>2196</v>
      </c>
      <c r="E1471" s="285">
        <f>E1462</f>
        <v>1019</v>
      </c>
      <c r="F1471" s="126"/>
      <c r="G1471" s="131" t="s">
        <v>2204</v>
      </c>
      <c r="H1471" s="131" t="s">
        <v>1425</v>
      </c>
      <c r="I1471" s="131" t="s">
        <v>1425</v>
      </c>
      <c r="J1471" s="131" t="s">
        <v>1457</v>
      </c>
      <c r="K1471" s="132" t="s">
        <v>1828</v>
      </c>
      <c r="L1471" s="131" t="s">
        <v>1640</v>
      </c>
      <c r="M1471" s="131" t="s">
        <v>2309</v>
      </c>
      <c r="N1471" s="130" t="s">
        <v>1492</v>
      </c>
      <c r="O1471" s="119"/>
      <c r="P1471" s="129"/>
    </row>
    <row r="1472" spans="2:16" s="140" customFormat="1" x14ac:dyDescent="0.2">
      <c r="B1472" s="141"/>
      <c r="C1472" s="124" t="s">
        <v>2301</v>
      </c>
      <c r="D1472" s="285" t="s">
        <v>2196</v>
      </c>
      <c r="E1472" s="285">
        <f>E1471+1000</f>
        <v>2019</v>
      </c>
      <c r="F1472" s="126"/>
      <c r="G1472" s="131" t="s">
        <v>2204</v>
      </c>
      <c r="H1472" s="131" t="s">
        <v>1425</v>
      </c>
      <c r="I1472" s="131" t="s">
        <v>1425</v>
      </c>
      <c r="J1472" s="131" t="s">
        <v>1457</v>
      </c>
      <c r="K1472" s="132" t="s">
        <v>1828</v>
      </c>
      <c r="L1472" s="131" t="s">
        <v>1640</v>
      </c>
      <c r="M1472" s="131" t="s">
        <v>2308</v>
      </c>
      <c r="N1472" s="130" t="s">
        <v>1492</v>
      </c>
      <c r="O1472" s="119"/>
      <c r="P1472" s="129"/>
    </row>
    <row r="1473" spans="2:16" s="140" customFormat="1" x14ac:dyDescent="0.2">
      <c r="B1473" s="141"/>
      <c r="C1473" s="124" t="s">
        <v>2301</v>
      </c>
      <c r="D1473" s="285" t="s">
        <v>2196</v>
      </c>
      <c r="E1473" s="285">
        <f>E1472+1000</f>
        <v>3019</v>
      </c>
      <c r="F1473" s="126"/>
      <c r="G1473" s="131" t="s">
        <v>2204</v>
      </c>
      <c r="H1473" s="131" t="s">
        <v>1425</v>
      </c>
      <c r="I1473" s="131" t="s">
        <v>1425</v>
      </c>
      <c r="J1473" s="131" t="s">
        <v>1457</v>
      </c>
      <c r="K1473" s="132" t="s">
        <v>1828</v>
      </c>
      <c r="L1473" s="131" t="s">
        <v>1640</v>
      </c>
      <c r="M1473" s="131" t="s">
        <v>2307</v>
      </c>
      <c r="N1473" s="130" t="s">
        <v>1492</v>
      </c>
      <c r="O1473" s="119"/>
      <c r="P1473" s="129"/>
    </row>
    <row r="1474" spans="2:16" s="140" customFormat="1" x14ac:dyDescent="0.2">
      <c r="B1474" s="141"/>
      <c r="C1474" s="124" t="s">
        <v>2301</v>
      </c>
      <c r="D1474" s="285" t="s">
        <v>2196</v>
      </c>
      <c r="E1474" s="285">
        <f>E1473+1000</f>
        <v>4019</v>
      </c>
      <c r="F1474" s="122"/>
      <c r="G1474" s="131" t="s">
        <v>2204</v>
      </c>
      <c r="H1474" s="131" t="s">
        <v>1425</v>
      </c>
      <c r="I1474" s="131" t="s">
        <v>1425</v>
      </c>
      <c r="J1474" s="131" t="s">
        <v>1457</v>
      </c>
      <c r="K1474" s="132" t="s">
        <v>1828</v>
      </c>
      <c r="L1474" s="131" t="s">
        <v>1640</v>
      </c>
      <c r="M1474" s="131" t="s">
        <v>2303</v>
      </c>
      <c r="N1474" s="130" t="s">
        <v>1492</v>
      </c>
      <c r="O1474" s="119"/>
      <c r="P1474" s="129"/>
    </row>
    <row r="1475" spans="2:16" s="140" customFormat="1" x14ac:dyDescent="0.2">
      <c r="B1475" s="141"/>
      <c r="C1475" s="124" t="s">
        <v>2301</v>
      </c>
      <c r="D1475" s="124" t="s">
        <v>2196</v>
      </c>
      <c r="E1475" s="123">
        <f>E1474+1000</f>
        <v>5019</v>
      </c>
      <c r="F1475" s="122"/>
      <c r="G1475" s="121"/>
      <c r="H1475" s="120"/>
      <c r="I1475" s="120"/>
      <c r="J1475" s="120"/>
      <c r="K1475" s="120"/>
      <c r="L1475" s="120"/>
      <c r="M1475" s="120"/>
      <c r="N1475" s="120"/>
      <c r="O1475" s="119"/>
      <c r="P1475" s="118" t="str">
        <f>CONCATENATE($P$2439,$P$2443,E1462,$P$2440,$P$2444,E1474,$P$2441)</f>
        <v>DNP1([C]P1019 + … + [D]P4019)</v>
      </c>
    </row>
    <row r="1476" spans="2:16" x14ac:dyDescent="0.2">
      <c r="B1476" s="133" t="s">
        <v>1356</v>
      </c>
      <c r="C1476" s="124" t="s">
        <v>2301</v>
      </c>
      <c r="D1476" s="124" t="s">
        <v>1384</v>
      </c>
      <c r="E1476" s="123">
        <f>E1462+1</f>
        <v>1020</v>
      </c>
      <c r="F1476" s="122"/>
      <c r="G1476" s="131" t="s">
        <v>2204</v>
      </c>
      <c r="H1476" s="131" t="s">
        <v>1425</v>
      </c>
      <c r="I1476" s="131" t="s">
        <v>1425</v>
      </c>
      <c r="J1476" s="131" t="s">
        <v>1457</v>
      </c>
      <c r="K1476" s="132" t="s">
        <v>1824</v>
      </c>
      <c r="L1476" s="131" t="s">
        <v>1640</v>
      </c>
      <c r="M1476" s="131" t="s">
        <v>2318</v>
      </c>
      <c r="N1476" s="130" t="s">
        <v>1492</v>
      </c>
      <c r="O1476" s="119"/>
      <c r="P1476" s="129"/>
    </row>
    <row r="1477" spans="2:16" x14ac:dyDescent="0.2">
      <c r="B1477" s="125"/>
      <c r="C1477" s="124" t="s">
        <v>2301</v>
      </c>
      <c r="D1477" s="124" t="s">
        <v>1384</v>
      </c>
      <c r="E1477" s="123">
        <f t="shared" ref="E1477:E1484" si="128">E1476+1000</f>
        <v>2020</v>
      </c>
      <c r="F1477" s="126"/>
      <c r="G1477" s="131" t="s">
        <v>2204</v>
      </c>
      <c r="H1477" s="131" t="s">
        <v>1425</v>
      </c>
      <c r="I1477" s="131" t="s">
        <v>1425</v>
      </c>
      <c r="J1477" s="131" t="s">
        <v>1457</v>
      </c>
      <c r="K1477" s="132" t="s">
        <v>1824</v>
      </c>
      <c r="L1477" s="131" t="s">
        <v>1640</v>
      </c>
      <c r="M1477" s="131" t="s">
        <v>2317</v>
      </c>
      <c r="N1477" s="130" t="s">
        <v>1492</v>
      </c>
      <c r="O1477" s="119"/>
      <c r="P1477" s="129"/>
    </row>
    <row r="1478" spans="2:16" x14ac:dyDescent="0.2">
      <c r="B1478" s="125"/>
      <c r="C1478" s="124" t="s">
        <v>2301</v>
      </c>
      <c r="D1478" s="124" t="s">
        <v>1384</v>
      </c>
      <c r="E1478" s="123">
        <f t="shared" si="128"/>
        <v>3020</v>
      </c>
      <c r="F1478" s="122"/>
      <c r="G1478" s="131" t="s">
        <v>2204</v>
      </c>
      <c r="H1478" s="131" t="s">
        <v>1425</v>
      </c>
      <c r="I1478" s="131" t="s">
        <v>1425</v>
      </c>
      <c r="J1478" s="131" t="s">
        <v>1457</v>
      </c>
      <c r="K1478" s="132" t="s">
        <v>1824</v>
      </c>
      <c r="L1478" s="131" t="s">
        <v>1640</v>
      </c>
      <c r="M1478" s="131" t="s">
        <v>2316</v>
      </c>
      <c r="N1478" s="130" t="s">
        <v>1492</v>
      </c>
      <c r="O1478" s="119"/>
      <c r="P1478" s="129"/>
    </row>
    <row r="1479" spans="2:16" x14ac:dyDescent="0.2">
      <c r="B1479" s="125"/>
      <c r="C1479" s="124" t="s">
        <v>2301</v>
      </c>
      <c r="D1479" s="124" t="s">
        <v>1384</v>
      </c>
      <c r="E1479" s="123">
        <f t="shared" si="128"/>
        <v>4020</v>
      </c>
      <c r="F1479" s="126"/>
      <c r="G1479" s="131" t="s">
        <v>2204</v>
      </c>
      <c r="H1479" s="131" t="s">
        <v>1425</v>
      </c>
      <c r="I1479" s="131" t="s">
        <v>1425</v>
      </c>
      <c r="J1479" s="131" t="s">
        <v>1457</v>
      </c>
      <c r="K1479" s="132" t="s">
        <v>1824</v>
      </c>
      <c r="L1479" s="131" t="s">
        <v>1640</v>
      </c>
      <c r="M1479" s="131" t="s">
        <v>2315</v>
      </c>
      <c r="N1479" s="130" t="s">
        <v>1492</v>
      </c>
      <c r="O1479" s="119"/>
      <c r="P1479" s="129"/>
    </row>
    <row r="1480" spans="2:16" x14ac:dyDescent="0.2">
      <c r="B1480" s="125"/>
      <c r="C1480" s="124" t="s">
        <v>2301</v>
      </c>
      <c r="D1480" s="124" t="s">
        <v>1384</v>
      </c>
      <c r="E1480" s="123">
        <f t="shared" si="128"/>
        <v>5020</v>
      </c>
      <c r="F1480" s="122"/>
      <c r="G1480" s="131" t="s">
        <v>2204</v>
      </c>
      <c r="H1480" s="131" t="s">
        <v>1425</v>
      </c>
      <c r="I1480" s="131" t="s">
        <v>1425</v>
      </c>
      <c r="J1480" s="131" t="s">
        <v>1457</v>
      </c>
      <c r="K1480" s="132" t="s">
        <v>1824</v>
      </c>
      <c r="L1480" s="131" t="s">
        <v>1640</v>
      </c>
      <c r="M1480" s="131" t="s">
        <v>2314</v>
      </c>
      <c r="N1480" s="130" t="s">
        <v>1492</v>
      </c>
      <c r="O1480" s="119"/>
      <c r="P1480" s="129"/>
    </row>
    <row r="1481" spans="2:16" x14ac:dyDescent="0.2">
      <c r="B1481" s="125"/>
      <c r="C1481" s="124" t="s">
        <v>2301</v>
      </c>
      <c r="D1481" s="124" t="s">
        <v>1384</v>
      </c>
      <c r="E1481" s="123">
        <f t="shared" si="128"/>
        <v>6020</v>
      </c>
      <c r="F1481" s="122"/>
      <c r="G1481" s="131" t="s">
        <v>2204</v>
      </c>
      <c r="H1481" s="131" t="s">
        <v>1425</v>
      </c>
      <c r="I1481" s="131" t="s">
        <v>1425</v>
      </c>
      <c r="J1481" s="131" t="s">
        <v>1457</v>
      </c>
      <c r="K1481" s="132" t="s">
        <v>1824</v>
      </c>
      <c r="L1481" s="131" t="s">
        <v>1640</v>
      </c>
      <c r="M1481" s="131" t="s">
        <v>2313</v>
      </c>
      <c r="N1481" s="130" t="s">
        <v>1492</v>
      </c>
      <c r="O1481" s="119"/>
      <c r="P1481" s="129"/>
    </row>
    <row r="1482" spans="2:16" x14ac:dyDescent="0.2">
      <c r="B1482" s="125"/>
      <c r="C1482" s="124" t="s">
        <v>2301</v>
      </c>
      <c r="D1482" s="124" t="s">
        <v>1384</v>
      </c>
      <c r="E1482" s="123">
        <f t="shared" si="128"/>
        <v>7020</v>
      </c>
      <c r="F1482" s="126"/>
      <c r="G1482" s="131" t="s">
        <v>2204</v>
      </c>
      <c r="H1482" s="131" t="s">
        <v>1425</v>
      </c>
      <c r="I1482" s="131" t="s">
        <v>1425</v>
      </c>
      <c r="J1482" s="131" t="s">
        <v>1457</v>
      </c>
      <c r="K1482" s="132" t="s">
        <v>1824</v>
      </c>
      <c r="L1482" s="131" t="s">
        <v>1640</v>
      </c>
      <c r="M1482" s="131" t="s">
        <v>2312</v>
      </c>
      <c r="N1482" s="130" t="s">
        <v>1492</v>
      </c>
      <c r="O1482" s="119"/>
      <c r="P1482" s="129"/>
    </row>
    <row r="1483" spans="2:16" s="140" customFormat="1" x14ac:dyDescent="0.2">
      <c r="B1483" s="125"/>
      <c r="C1483" s="124" t="s">
        <v>2301</v>
      </c>
      <c r="D1483" s="124" t="s">
        <v>1384</v>
      </c>
      <c r="E1483" s="123">
        <f t="shared" si="128"/>
        <v>8020</v>
      </c>
      <c r="F1483" s="126"/>
      <c r="G1483" s="131" t="s">
        <v>2204</v>
      </c>
      <c r="H1483" s="131" t="s">
        <v>1425</v>
      </c>
      <c r="I1483" s="131" t="s">
        <v>1425</v>
      </c>
      <c r="J1483" s="131" t="s">
        <v>1457</v>
      </c>
      <c r="K1483" s="132" t="s">
        <v>1824</v>
      </c>
      <c r="L1483" s="131" t="s">
        <v>1640</v>
      </c>
      <c r="M1483" s="131" t="s">
        <v>2311</v>
      </c>
      <c r="N1483" s="130" t="s">
        <v>1492</v>
      </c>
      <c r="O1483" s="119"/>
      <c r="P1483" s="129"/>
    </row>
    <row r="1484" spans="2:16" s="140" customFormat="1" x14ac:dyDescent="0.2">
      <c r="B1484" s="125"/>
      <c r="C1484" s="124" t="s">
        <v>2301</v>
      </c>
      <c r="D1484" s="124" t="s">
        <v>1384</v>
      </c>
      <c r="E1484" s="123">
        <f t="shared" si="128"/>
        <v>9020</v>
      </c>
      <c r="F1484" s="122"/>
      <c r="G1484" s="131" t="s">
        <v>2204</v>
      </c>
      <c r="H1484" s="131" t="s">
        <v>1425</v>
      </c>
      <c r="I1484" s="131" t="s">
        <v>1425</v>
      </c>
      <c r="J1484" s="131" t="s">
        <v>1457</v>
      </c>
      <c r="K1484" s="132" t="s">
        <v>1824</v>
      </c>
      <c r="L1484" s="131" t="s">
        <v>1640</v>
      </c>
      <c r="M1484" s="131" t="s">
        <v>2310</v>
      </c>
      <c r="N1484" s="130" t="s">
        <v>1492</v>
      </c>
      <c r="O1484" s="119"/>
      <c r="P1484" s="129"/>
    </row>
    <row r="1485" spans="2:16" s="140" customFormat="1" x14ac:dyDescent="0.2">
      <c r="B1485" s="141"/>
      <c r="C1485" s="124" t="s">
        <v>2301</v>
      </c>
      <c r="D1485" s="124" t="s">
        <v>2196</v>
      </c>
      <c r="E1485" s="123">
        <f>E1476</f>
        <v>1020</v>
      </c>
      <c r="F1485" s="126"/>
      <c r="G1485" s="131" t="s">
        <v>2204</v>
      </c>
      <c r="H1485" s="131" t="s">
        <v>1425</v>
      </c>
      <c r="I1485" s="131" t="s">
        <v>1425</v>
      </c>
      <c r="J1485" s="131" t="s">
        <v>1457</v>
      </c>
      <c r="K1485" s="132" t="s">
        <v>1824</v>
      </c>
      <c r="L1485" s="131" t="s">
        <v>1640</v>
      </c>
      <c r="M1485" s="131" t="s">
        <v>2309</v>
      </c>
      <c r="N1485" s="130" t="s">
        <v>1492</v>
      </c>
      <c r="O1485" s="119"/>
      <c r="P1485" s="129"/>
    </row>
    <row r="1486" spans="2:16" s="140" customFormat="1" x14ac:dyDescent="0.2">
      <c r="B1486" s="141"/>
      <c r="C1486" s="124" t="s">
        <v>2301</v>
      </c>
      <c r="D1486" s="124" t="s">
        <v>2196</v>
      </c>
      <c r="E1486" s="123">
        <f>E1485+1000</f>
        <v>2020</v>
      </c>
      <c r="F1486" s="126"/>
      <c r="G1486" s="131" t="s">
        <v>2204</v>
      </c>
      <c r="H1486" s="131" t="s">
        <v>1425</v>
      </c>
      <c r="I1486" s="131" t="s">
        <v>1425</v>
      </c>
      <c r="J1486" s="131" t="s">
        <v>1457</v>
      </c>
      <c r="K1486" s="132" t="s">
        <v>1824</v>
      </c>
      <c r="L1486" s="131" t="s">
        <v>1640</v>
      </c>
      <c r="M1486" s="131" t="s">
        <v>2308</v>
      </c>
      <c r="N1486" s="130" t="s">
        <v>1492</v>
      </c>
      <c r="O1486" s="119"/>
      <c r="P1486" s="129"/>
    </row>
    <row r="1487" spans="2:16" s="140" customFormat="1" x14ac:dyDescent="0.2">
      <c r="B1487" s="141"/>
      <c r="C1487" s="124" t="s">
        <v>2301</v>
      </c>
      <c r="D1487" s="124" t="s">
        <v>2196</v>
      </c>
      <c r="E1487" s="123">
        <f>E1486+1000</f>
        <v>3020</v>
      </c>
      <c r="F1487" s="126"/>
      <c r="G1487" s="131" t="s">
        <v>2204</v>
      </c>
      <c r="H1487" s="131" t="s">
        <v>1425</v>
      </c>
      <c r="I1487" s="131" t="s">
        <v>1425</v>
      </c>
      <c r="J1487" s="131" t="s">
        <v>1457</v>
      </c>
      <c r="K1487" s="132" t="s">
        <v>1824</v>
      </c>
      <c r="L1487" s="131" t="s">
        <v>1640</v>
      </c>
      <c r="M1487" s="131" t="s">
        <v>2307</v>
      </c>
      <c r="N1487" s="130" t="s">
        <v>1492</v>
      </c>
      <c r="O1487" s="119"/>
      <c r="P1487" s="129"/>
    </row>
    <row r="1488" spans="2:16" s="140" customFormat="1" x14ac:dyDescent="0.2">
      <c r="B1488" s="141"/>
      <c r="C1488" s="124" t="s">
        <v>2301</v>
      </c>
      <c r="D1488" s="124" t="s">
        <v>2196</v>
      </c>
      <c r="E1488" s="123">
        <f>E1487+1000</f>
        <v>4020</v>
      </c>
      <c r="F1488" s="122"/>
      <c r="G1488" s="131" t="s">
        <v>2204</v>
      </c>
      <c r="H1488" s="131" t="s">
        <v>1425</v>
      </c>
      <c r="I1488" s="131" t="s">
        <v>1425</v>
      </c>
      <c r="J1488" s="131" t="s">
        <v>1457</v>
      </c>
      <c r="K1488" s="132" t="s">
        <v>1824</v>
      </c>
      <c r="L1488" s="131" t="s">
        <v>1640</v>
      </c>
      <c r="M1488" s="131" t="s">
        <v>2303</v>
      </c>
      <c r="N1488" s="130" t="s">
        <v>1492</v>
      </c>
      <c r="O1488" s="119"/>
      <c r="P1488" s="129"/>
    </row>
    <row r="1489" spans="2:16" s="140" customFormat="1" x14ac:dyDescent="0.2">
      <c r="B1489" s="141"/>
      <c r="C1489" s="124" t="s">
        <v>2301</v>
      </c>
      <c r="D1489" s="124" t="s">
        <v>2196</v>
      </c>
      <c r="E1489" s="123">
        <f>E1488+1000</f>
        <v>5020</v>
      </c>
      <c r="F1489" s="122"/>
      <c r="G1489" s="121"/>
      <c r="H1489" s="120"/>
      <c r="I1489" s="120"/>
      <c r="J1489" s="120"/>
      <c r="K1489" s="120"/>
      <c r="L1489" s="120"/>
      <c r="M1489" s="120"/>
      <c r="N1489" s="120"/>
      <c r="O1489" s="119"/>
      <c r="P1489" s="118" t="str">
        <f>CONCATENATE($P$2439,$P$2443,E1476,$P$2440,$P$2444,E1488,$P$2441)</f>
        <v>DNP1([C]P1020 + … + [D]P4020)</v>
      </c>
    </row>
    <row r="1490" spans="2:16" ht="20" x14ac:dyDescent="0.2">
      <c r="B1490" s="133" t="s">
        <v>1355</v>
      </c>
      <c r="C1490" s="124" t="s">
        <v>2301</v>
      </c>
      <c r="D1490" s="124" t="s">
        <v>1384</v>
      </c>
      <c r="E1490" s="123">
        <f>E1476+1</f>
        <v>1021</v>
      </c>
      <c r="F1490" s="122"/>
      <c r="G1490" s="131" t="s">
        <v>2204</v>
      </c>
      <c r="H1490" s="131" t="s">
        <v>1425</v>
      </c>
      <c r="I1490" s="131" t="s">
        <v>1425</v>
      </c>
      <c r="J1490" s="131" t="s">
        <v>1457</v>
      </c>
      <c r="K1490" s="132" t="s">
        <v>1820</v>
      </c>
      <c r="L1490" s="131" t="s">
        <v>1640</v>
      </c>
      <c r="M1490" s="131" t="s">
        <v>2318</v>
      </c>
      <c r="N1490" s="130" t="s">
        <v>1492</v>
      </c>
      <c r="O1490" s="119"/>
      <c r="P1490" s="129"/>
    </row>
    <row r="1491" spans="2:16" x14ac:dyDescent="0.2">
      <c r="B1491" s="125"/>
      <c r="C1491" s="124" t="s">
        <v>2301</v>
      </c>
      <c r="D1491" s="124" t="s">
        <v>1384</v>
      </c>
      <c r="E1491" s="123">
        <f t="shared" ref="E1491:E1498" si="129">E1490+1000</f>
        <v>2021</v>
      </c>
      <c r="F1491" s="126"/>
      <c r="G1491" s="131" t="s">
        <v>2204</v>
      </c>
      <c r="H1491" s="131" t="s">
        <v>1425</v>
      </c>
      <c r="I1491" s="131" t="s">
        <v>1425</v>
      </c>
      <c r="J1491" s="131" t="s">
        <v>1457</v>
      </c>
      <c r="K1491" s="132" t="s">
        <v>1820</v>
      </c>
      <c r="L1491" s="131" t="s">
        <v>1640</v>
      </c>
      <c r="M1491" s="131" t="s">
        <v>2317</v>
      </c>
      <c r="N1491" s="130" t="s">
        <v>1492</v>
      </c>
      <c r="O1491" s="119"/>
      <c r="P1491" s="129"/>
    </row>
    <row r="1492" spans="2:16" x14ac:dyDescent="0.2">
      <c r="B1492" s="125"/>
      <c r="C1492" s="124" t="s">
        <v>2301</v>
      </c>
      <c r="D1492" s="124" t="s">
        <v>1384</v>
      </c>
      <c r="E1492" s="123">
        <f t="shared" si="129"/>
        <v>3021</v>
      </c>
      <c r="F1492" s="122"/>
      <c r="G1492" s="131" t="s">
        <v>2204</v>
      </c>
      <c r="H1492" s="131" t="s">
        <v>1425</v>
      </c>
      <c r="I1492" s="131" t="s">
        <v>1425</v>
      </c>
      <c r="J1492" s="131" t="s">
        <v>1457</v>
      </c>
      <c r="K1492" s="132" t="s">
        <v>1820</v>
      </c>
      <c r="L1492" s="131" t="s">
        <v>1640</v>
      </c>
      <c r="M1492" s="131" t="s">
        <v>2316</v>
      </c>
      <c r="N1492" s="130" t="s">
        <v>1492</v>
      </c>
      <c r="O1492" s="119"/>
      <c r="P1492" s="129"/>
    </row>
    <row r="1493" spans="2:16" x14ac:dyDescent="0.2">
      <c r="B1493" s="125"/>
      <c r="C1493" s="124" t="s">
        <v>2301</v>
      </c>
      <c r="D1493" s="124" t="s">
        <v>1384</v>
      </c>
      <c r="E1493" s="123">
        <f t="shared" si="129"/>
        <v>4021</v>
      </c>
      <c r="F1493" s="126"/>
      <c r="G1493" s="131" t="s">
        <v>2204</v>
      </c>
      <c r="H1493" s="131" t="s">
        <v>1425</v>
      </c>
      <c r="I1493" s="131" t="s">
        <v>1425</v>
      </c>
      <c r="J1493" s="131" t="s">
        <v>1457</v>
      </c>
      <c r="K1493" s="132" t="s">
        <v>1820</v>
      </c>
      <c r="L1493" s="131" t="s">
        <v>1640</v>
      </c>
      <c r="M1493" s="131" t="s">
        <v>2315</v>
      </c>
      <c r="N1493" s="130" t="s">
        <v>1492</v>
      </c>
      <c r="O1493" s="119"/>
      <c r="P1493" s="129"/>
    </row>
    <row r="1494" spans="2:16" x14ac:dyDescent="0.2">
      <c r="B1494" s="125"/>
      <c r="C1494" s="124" t="s">
        <v>2301</v>
      </c>
      <c r="D1494" s="124" t="s">
        <v>1384</v>
      </c>
      <c r="E1494" s="123">
        <f t="shared" si="129"/>
        <v>5021</v>
      </c>
      <c r="F1494" s="122"/>
      <c r="G1494" s="131" t="s">
        <v>2204</v>
      </c>
      <c r="H1494" s="131" t="s">
        <v>1425</v>
      </c>
      <c r="I1494" s="131" t="s">
        <v>1425</v>
      </c>
      <c r="J1494" s="131" t="s">
        <v>1457</v>
      </c>
      <c r="K1494" s="132" t="s">
        <v>1820</v>
      </c>
      <c r="L1494" s="131" t="s">
        <v>1640</v>
      </c>
      <c r="M1494" s="131" t="s">
        <v>2314</v>
      </c>
      <c r="N1494" s="130" t="s">
        <v>1492</v>
      </c>
      <c r="O1494" s="119"/>
      <c r="P1494" s="129"/>
    </row>
    <row r="1495" spans="2:16" x14ac:dyDescent="0.2">
      <c r="B1495" s="125"/>
      <c r="C1495" s="124" t="s">
        <v>2301</v>
      </c>
      <c r="D1495" s="124" t="s">
        <v>1384</v>
      </c>
      <c r="E1495" s="123">
        <f t="shared" si="129"/>
        <v>6021</v>
      </c>
      <c r="F1495" s="122"/>
      <c r="G1495" s="131" t="s">
        <v>2204</v>
      </c>
      <c r="H1495" s="131" t="s">
        <v>1425</v>
      </c>
      <c r="I1495" s="131" t="s">
        <v>1425</v>
      </c>
      <c r="J1495" s="131" t="s">
        <v>1457</v>
      </c>
      <c r="K1495" s="132" t="s">
        <v>1820</v>
      </c>
      <c r="L1495" s="131" t="s">
        <v>1640</v>
      </c>
      <c r="M1495" s="131" t="s">
        <v>2313</v>
      </c>
      <c r="N1495" s="130" t="s">
        <v>1492</v>
      </c>
      <c r="O1495" s="119"/>
      <c r="P1495" s="129"/>
    </row>
    <row r="1496" spans="2:16" x14ac:dyDescent="0.2">
      <c r="B1496" s="125"/>
      <c r="C1496" s="124" t="s">
        <v>2301</v>
      </c>
      <c r="D1496" s="124" t="s">
        <v>1384</v>
      </c>
      <c r="E1496" s="123">
        <f t="shared" si="129"/>
        <v>7021</v>
      </c>
      <c r="F1496" s="126"/>
      <c r="G1496" s="131" t="s">
        <v>2204</v>
      </c>
      <c r="H1496" s="131" t="s">
        <v>1425</v>
      </c>
      <c r="I1496" s="131" t="s">
        <v>1425</v>
      </c>
      <c r="J1496" s="131" t="s">
        <v>1457</v>
      </c>
      <c r="K1496" s="132" t="s">
        <v>1820</v>
      </c>
      <c r="L1496" s="131" t="s">
        <v>1640</v>
      </c>
      <c r="M1496" s="131" t="s">
        <v>2312</v>
      </c>
      <c r="N1496" s="130" t="s">
        <v>1492</v>
      </c>
      <c r="O1496" s="119"/>
      <c r="P1496" s="129"/>
    </row>
    <row r="1497" spans="2:16" s="140" customFormat="1" x14ac:dyDescent="0.2">
      <c r="B1497" s="125"/>
      <c r="C1497" s="124" t="s">
        <v>2301</v>
      </c>
      <c r="D1497" s="124" t="s">
        <v>1384</v>
      </c>
      <c r="E1497" s="123">
        <f t="shared" si="129"/>
        <v>8021</v>
      </c>
      <c r="F1497" s="126"/>
      <c r="G1497" s="131" t="s">
        <v>2204</v>
      </c>
      <c r="H1497" s="131" t="s">
        <v>1425</v>
      </c>
      <c r="I1497" s="131" t="s">
        <v>1425</v>
      </c>
      <c r="J1497" s="131" t="s">
        <v>1457</v>
      </c>
      <c r="K1497" s="132" t="s">
        <v>1820</v>
      </c>
      <c r="L1497" s="131" t="s">
        <v>1640</v>
      </c>
      <c r="M1497" s="131" t="s">
        <v>2311</v>
      </c>
      <c r="N1497" s="130" t="s">
        <v>1492</v>
      </c>
      <c r="O1497" s="119"/>
      <c r="P1497" s="129"/>
    </row>
    <row r="1498" spans="2:16" s="140" customFormat="1" x14ac:dyDescent="0.2">
      <c r="B1498" s="125"/>
      <c r="C1498" s="124" t="s">
        <v>2301</v>
      </c>
      <c r="D1498" s="124" t="s">
        <v>1384</v>
      </c>
      <c r="E1498" s="123">
        <f t="shared" si="129"/>
        <v>9021</v>
      </c>
      <c r="F1498" s="122"/>
      <c r="G1498" s="131" t="s">
        <v>2204</v>
      </c>
      <c r="H1498" s="131" t="s">
        <v>1425</v>
      </c>
      <c r="I1498" s="131" t="s">
        <v>1425</v>
      </c>
      <c r="J1498" s="131" t="s">
        <v>1457</v>
      </c>
      <c r="K1498" s="132" t="s">
        <v>1820</v>
      </c>
      <c r="L1498" s="131" t="s">
        <v>1640</v>
      </c>
      <c r="M1498" s="131" t="s">
        <v>2310</v>
      </c>
      <c r="N1498" s="130" t="s">
        <v>1492</v>
      </c>
      <c r="O1498" s="119"/>
      <c r="P1498" s="129"/>
    </row>
    <row r="1499" spans="2:16" s="140" customFormat="1" x14ac:dyDescent="0.2">
      <c r="B1499" s="141"/>
      <c r="C1499" s="124" t="s">
        <v>2301</v>
      </c>
      <c r="D1499" s="124" t="s">
        <v>2196</v>
      </c>
      <c r="E1499" s="123">
        <f>E1490</f>
        <v>1021</v>
      </c>
      <c r="F1499" s="126"/>
      <c r="G1499" s="131" t="s">
        <v>2204</v>
      </c>
      <c r="H1499" s="131" t="s">
        <v>1425</v>
      </c>
      <c r="I1499" s="131" t="s">
        <v>1425</v>
      </c>
      <c r="J1499" s="131" t="s">
        <v>1457</v>
      </c>
      <c r="K1499" s="132" t="s">
        <v>1820</v>
      </c>
      <c r="L1499" s="131" t="s">
        <v>1640</v>
      </c>
      <c r="M1499" s="131" t="s">
        <v>2309</v>
      </c>
      <c r="N1499" s="130" t="s">
        <v>1492</v>
      </c>
      <c r="O1499" s="119"/>
      <c r="P1499" s="129"/>
    </row>
    <row r="1500" spans="2:16" s="140" customFormat="1" x14ac:dyDescent="0.2">
      <c r="B1500" s="141"/>
      <c r="C1500" s="124" t="s">
        <v>2301</v>
      </c>
      <c r="D1500" s="124" t="s">
        <v>2196</v>
      </c>
      <c r="E1500" s="123">
        <f>E1499+1000</f>
        <v>2021</v>
      </c>
      <c r="F1500" s="126"/>
      <c r="G1500" s="131" t="s">
        <v>2204</v>
      </c>
      <c r="H1500" s="131" t="s">
        <v>1425</v>
      </c>
      <c r="I1500" s="131" t="s">
        <v>1425</v>
      </c>
      <c r="J1500" s="131" t="s">
        <v>1457</v>
      </c>
      <c r="K1500" s="132" t="s">
        <v>1820</v>
      </c>
      <c r="L1500" s="131" t="s">
        <v>1640</v>
      </c>
      <c r="M1500" s="131" t="s">
        <v>2308</v>
      </c>
      <c r="N1500" s="130" t="s">
        <v>1492</v>
      </c>
      <c r="O1500" s="119"/>
      <c r="P1500" s="129"/>
    </row>
    <row r="1501" spans="2:16" s="140" customFormat="1" x14ac:dyDescent="0.2">
      <c r="B1501" s="141"/>
      <c r="C1501" s="124" t="s">
        <v>2301</v>
      </c>
      <c r="D1501" s="124" t="s">
        <v>2196</v>
      </c>
      <c r="E1501" s="123">
        <f>E1500+1000</f>
        <v>3021</v>
      </c>
      <c r="F1501" s="126"/>
      <c r="G1501" s="131" t="s">
        <v>2204</v>
      </c>
      <c r="H1501" s="131" t="s">
        <v>1425</v>
      </c>
      <c r="I1501" s="131" t="s">
        <v>1425</v>
      </c>
      <c r="J1501" s="131" t="s">
        <v>1457</v>
      </c>
      <c r="K1501" s="132" t="s">
        <v>1820</v>
      </c>
      <c r="L1501" s="131" t="s">
        <v>1640</v>
      </c>
      <c r="M1501" s="131" t="s">
        <v>2307</v>
      </c>
      <c r="N1501" s="130" t="s">
        <v>1492</v>
      </c>
      <c r="O1501" s="119"/>
      <c r="P1501" s="129"/>
    </row>
    <row r="1502" spans="2:16" s="140" customFormat="1" x14ac:dyDescent="0.2">
      <c r="B1502" s="141"/>
      <c r="C1502" s="124" t="s">
        <v>2301</v>
      </c>
      <c r="D1502" s="124" t="s">
        <v>2196</v>
      </c>
      <c r="E1502" s="123">
        <f>E1501+1000</f>
        <v>4021</v>
      </c>
      <c r="F1502" s="122"/>
      <c r="G1502" s="131" t="s">
        <v>2204</v>
      </c>
      <c r="H1502" s="131" t="s">
        <v>1425</v>
      </c>
      <c r="I1502" s="131" t="s">
        <v>1425</v>
      </c>
      <c r="J1502" s="131" t="s">
        <v>1457</v>
      </c>
      <c r="K1502" s="132" t="s">
        <v>1820</v>
      </c>
      <c r="L1502" s="131" t="s">
        <v>1640</v>
      </c>
      <c r="M1502" s="131" t="s">
        <v>2303</v>
      </c>
      <c r="N1502" s="130" t="s">
        <v>1492</v>
      </c>
      <c r="O1502" s="119"/>
      <c r="P1502" s="129"/>
    </row>
    <row r="1503" spans="2:16" s="140" customFormat="1" x14ac:dyDescent="0.2">
      <c r="B1503" s="141"/>
      <c r="C1503" s="124" t="s">
        <v>2301</v>
      </c>
      <c r="D1503" s="124" t="s">
        <v>2196</v>
      </c>
      <c r="E1503" s="123">
        <f>E1502+1000</f>
        <v>5021</v>
      </c>
      <c r="F1503" s="122"/>
      <c r="G1503" s="121"/>
      <c r="H1503" s="120"/>
      <c r="I1503" s="120"/>
      <c r="J1503" s="120"/>
      <c r="K1503" s="120"/>
      <c r="L1503" s="120"/>
      <c r="M1503" s="120"/>
      <c r="N1503" s="120"/>
      <c r="O1503" s="119"/>
      <c r="P1503" s="118" t="str">
        <f>CONCATENATE($P$2439,$P$2443,E1490,$P$2440,$P$2444,E1502,$P$2441)</f>
        <v>DNP1([C]P1021 + … + [D]P4021)</v>
      </c>
    </row>
    <row r="1504" spans="2:16" x14ac:dyDescent="0.2">
      <c r="B1504" s="133" t="s">
        <v>1354</v>
      </c>
      <c r="C1504" s="124" t="s">
        <v>2301</v>
      </c>
      <c r="D1504" s="124" t="s">
        <v>1384</v>
      </c>
      <c r="E1504" s="123">
        <f>E1490+1</f>
        <v>1022</v>
      </c>
      <c r="F1504" s="122"/>
      <c r="G1504" s="131" t="s">
        <v>2204</v>
      </c>
      <c r="H1504" s="131" t="s">
        <v>1425</v>
      </c>
      <c r="I1504" s="131" t="s">
        <v>1425</v>
      </c>
      <c r="J1504" s="131" t="s">
        <v>1457</v>
      </c>
      <c r="K1504" s="132" t="s">
        <v>1816</v>
      </c>
      <c r="L1504" s="131" t="s">
        <v>1640</v>
      </c>
      <c r="M1504" s="131" t="s">
        <v>2318</v>
      </c>
      <c r="N1504" s="130" t="s">
        <v>1492</v>
      </c>
      <c r="O1504" s="119"/>
      <c r="P1504" s="129"/>
    </row>
    <row r="1505" spans="2:16" x14ac:dyDescent="0.2">
      <c r="B1505" s="125"/>
      <c r="C1505" s="124" t="s">
        <v>2301</v>
      </c>
      <c r="D1505" s="124" t="s">
        <v>1384</v>
      </c>
      <c r="E1505" s="123">
        <f t="shared" ref="E1505:E1512" si="130">E1504+1000</f>
        <v>2022</v>
      </c>
      <c r="F1505" s="126"/>
      <c r="G1505" s="131" t="s">
        <v>2204</v>
      </c>
      <c r="H1505" s="131" t="s">
        <v>1425</v>
      </c>
      <c r="I1505" s="131" t="s">
        <v>1425</v>
      </c>
      <c r="J1505" s="131" t="s">
        <v>1457</v>
      </c>
      <c r="K1505" s="132" t="s">
        <v>1816</v>
      </c>
      <c r="L1505" s="131" t="s">
        <v>1640</v>
      </c>
      <c r="M1505" s="131" t="s">
        <v>2317</v>
      </c>
      <c r="N1505" s="130" t="s">
        <v>1492</v>
      </c>
      <c r="O1505" s="119"/>
      <c r="P1505" s="129"/>
    </row>
    <row r="1506" spans="2:16" x14ac:dyDescent="0.2">
      <c r="B1506" s="125"/>
      <c r="C1506" s="124" t="s">
        <v>2301</v>
      </c>
      <c r="D1506" s="124" t="s">
        <v>1384</v>
      </c>
      <c r="E1506" s="123">
        <f t="shared" si="130"/>
        <v>3022</v>
      </c>
      <c r="F1506" s="122"/>
      <c r="G1506" s="131" t="s">
        <v>2204</v>
      </c>
      <c r="H1506" s="131" t="s">
        <v>1425</v>
      </c>
      <c r="I1506" s="131" t="s">
        <v>1425</v>
      </c>
      <c r="J1506" s="131" t="s">
        <v>1457</v>
      </c>
      <c r="K1506" s="132" t="s">
        <v>1816</v>
      </c>
      <c r="L1506" s="131" t="s">
        <v>1640</v>
      </c>
      <c r="M1506" s="131" t="s">
        <v>2316</v>
      </c>
      <c r="N1506" s="130" t="s">
        <v>1492</v>
      </c>
      <c r="O1506" s="119"/>
      <c r="P1506" s="129"/>
    </row>
    <row r="1507" spans="2:16" x14ac:dyDescent="0.2">
      <c r="B1507" s="125"/>
      <c r="C1507" s="124" t="s">
        <v>2301</v>
      </c>
      <c r="D1507" s="124" t="s">
        <v>1384</v>
      </c>
      <c r="E1507" s="123">
        <f t="shared" si="130"/>
        <v>4022</v>
      </c>
      <c r="F1507" s="126"/>
      <c r="G1507" s="131" t="s">
        <v>2204</v>
      </c>
      <c r="H1507" s="131" t="s">
        <v>1425</v>
      </c>
      <c r="I1507" s="131" t="s">
        <v>1425</v>
      </c>
      <c r="J1507" s="131" t="s">
        <v>1457</v>
      </c>
      <c r="K1507" s="132" t="s">
        <v>1816</v>
      </c>
      <c r="L1507" s="131" t="s">
        <v>1640</v>
      </c>
      <c r="M1507" s="131" t="s">
        <v>2315</v>
      </c>
      <c r="N1507" s="130" t="s">
        <v>1492</v>
      </c>
      <c r="O1507" s="119"/>
      <c r="P1507" s="129"/>
    </row>
    <row r="1508" spans="2:16" x14ac:dyDescent="0.2">
      <c r="B1508" s="125"/>
      <c r="C1508" s="124" t="s">
        <v>2301</v>
      </c>
      <c r="D1508" s="124" t="s">
        <v>1384</v>
      </c>
      <c r="E1508" s="123">
        <f t="shared" si="130"/>
        <v>5022</v>
      </c>
      <c r="F1508" s="122"/>
      <c r="G1508" s="131" t="s">
        <v>2204</v>
      </c>
      <c r="H1508" s="131" t="s">
        <v>1425</v>
      </c>
      <c r="I1508" s="131" t="s">
        <v>1425</v>
      </c>
      <c r="J1508" s="131" t="s">
        <v>1457</v>
      </c>
      <c r="K1508" s="132" t="s">
        <v>1816</v>
      </c>
      <c r="L1508" s="131" t="s">
        <v>1640</v>
      </c>
      <c r="M1508" s="131" t="s">
        <v>2314</v>
      </c>
      <c r="N1508" s="130" t="s">
        <v>1492</v>
      </c>
      <c r="O1508" s="119"/>
      <c r="P1508" s="129"/>
    </row>
    <row r="1509" spans="2:16" x14ac:dyDescent="0.2">
      <c r="B1509" s="125"/>
      <c r="C1509" s="124" t="s">
        <v>2301</v>
      </c>
      <c r="D1509" s="124" t="s">
        <v>1384</v>
      </c>
      <c r="E1509" s="123">
        <f t="shared" si="130"/>
        <v>6022</v>
      </c>
      <c r="F1509" s="122"/>
      <c r="G1509" s="131" t="s">
        <v>2204</v>
      </c>
      <c r="H1509" s="131" t="s">
        <v>1425</v>
      </c>
      <c r="I1509" s="131" t="s">
        <v>1425</v>
      </c>
      <c r="J1509" s="131" t="s">
        <v>1457</v>
      </c>
      <c r="K1509" s="132" t="s">
        <v>1816</v>
      </c>
      <c r="L1509" s="131" t="s">
        <v>1640</v>
      </c>
      <c r="M1509" s="131" t="s">
        <v>2313</v>
      </c>
      <c r="N1509" s="130" t="s">
        <v>1492</v>
      </c>
      <c r="O1509" s="119"/>
      <c r="P1509" s="129"/>
    </row>
    <row r="1510" spans="2:16" x14ac:dyDescent="0.2">
      <c r="B1510" s="125"/>
      <c r="C1510" s="124" t="s">
        <v>2301</v>
      </c>
      <c r="D1510" s="124" t="s">
        <v>1384</v>
      </c>
      <c r="E1510" s="123">
        <f t="shared" si="130"/>
        <v>7022</v>
      </c>
      <c r="F1510" s="126"/>
      <c r="G1510" s="131" t="s">
        <v>2204</v>
      </c>
      <c r="H1510" s="131" t="s">
        <v>1425</v>
      </c>
      <c r="I1510" s="131" t="s">
        <v>1425</v>
      </c>
      <c r="J1510" s="131" t="s">
        <v>1457</v>
      </c>
      <c r="K1510" s="132" t="s">
        <v>1816</v>
      </c>
      <c r="L1510" s="131" t="s">
        <v>1640</v>
      </c>
      <c r="M1510" s="131" t="s">
        <v>2312</v>
      </c>
      <c r="N1510" s="130" t="s">
        <v>1492</v>
      </c>
      <c r="O1510" s="119"/>
      <c r="P1510" s="129"/>
    </row>
    <row r="1511" spans="2:16" s="140" customFormat="1" x14ac:dyDescent="0.2">
      <c r="B1511" s="125"/>
      <c r="C1511" s="124" t="s">
        <v>2301</v>
      </c>
      <c r="D1511" s="124" t="s">
        <v>1384</v>
      </c>
      <c r="E1511" s="123">
        <f t="shared" si="130"/>
        <v>8022</v>
      </c>
      <c r="F1511" s="126"/>
      <c r="G1511" s="131" t="s">
        <v>2204</v>
      </c>
      <c r="H1511" s="131" t="s">
        <v>1425</v>
      </c>
      <c r="I1511" s="131" t="s">
        <v>1425</v>
      </c>
      <c r="J1511" s="131" t="s">
        <v>1457</v>
      </c>
      <c r="K1511" s="132" t="s">
        <v>1816</v>
      </c>
      <c r="L1511" s="131" t="s">
        <v>1640</v>
      </c>
      <c r="M1511" s="131" t="s">
        <v>2311</v>
      </c>
      <c r="N1511" s="130" t="s">
        <v>1492</v>
      </c>
      <c r="O1511" s="119"/>
      <c r="P1511" s="129"/>
    </row>
    <row r="1512" spans="2:16" s="140" customFormat="1" x14ac:dyDescent="0.2">
      <c r="B1512" s="125"/>
      <c r="C1512" s="124" t="s">
        <v>2301</v>
      </c>
      <c r="D1512" s="124" t="s">
        <v>1384</v>
      </c>
      <c r="E1512" s="123">
        <f t="shared" si="130"/>
        <v>9022</v>
      </c>
      <c r="F1512" s="122"/>
      <c r="G1512" s="131" t="s">
        <v>2204</v>
      </c>
      <c r="H1512" s="131" t="s">
        <v>1425</v>
      </c>
      <c r="I1512" s="131" t="s">
        <v>1425</v>
      </c>
      <c r="J1512" s="131" t="s">
        <v>1457</v>
      </c>
      <c r="K1512" s="132" t="s">
        <v>1816</v>
      </c>
      <c r="L1512" s="131" t="s">
        <v>1640</v>
      </c>
      <c r="M1512" s="131" t="s">
        <v>2310</v>
      </c>
      <c r="N1512" s="130" t="s">
        <v>1492</v>
      </c>
      <c r="O1512" s="119"/>
      <c r="P1512" s="129"/>
    </row>
    <row r="1513" spans="2:16" s="140" customFormat="1" x14ac:dyDescent="0.2">
      <c r="B1513" s="141"/>
      <c r="C1513" s="124" t="s">
        <v>2301</v>
      </c>
      <c r="D1513" s="124" t="s">
        <v>2196</v>
      </c>
      <c r="E1513" s="123">
        <f>E1504</f>
        <v>1022</v>
      </c>
      <c r="F1513" s="126"/>
      <c r="G1513" s="131" t="s">
        <v>2204</v>
      </c>
      <c r="H1513" s="131" t="s">
        <v>1425</v>
      </c>
      <c r="I1513" s="131" t="s">
        <v>1425</v>
      </c>
      <c r="J1513" s="131" t="s">
        <v>1457</v>
      </c>
      <c r="K1513" s="132" t="s">
        <v>1816</v>
      </c>
      <c r="L1513" s="131" t="s">
        <v>1640</v>
      </c>
      <c r="M1513" s="131" t="s">
        <v>2309</v>
      </c>
      <c r="N1513" s="130" t="s">
        <v>1492</v>
      </c>
      <c r="O1513" s="119"/>
      <c r="P1513" s="129"/>
    </row>
    <row r="1514" spans="2:16" s="140" customFormat="1" x14ac:dyDescent="0.2">
      <c r="B1514" s="141"/>
      <c r="C1514" s="124" t="s">
        <v>2301</v>
      </c>
      <c r="D1514" s="124" t="s">
        <v>2196</v>
      </c>
      <c r="E1514" s="123">
        <f>E1513+1000</f>
        <v>2022</v>
      </c>
      <c r="F1514" s="126"/>
      <c r="G1514" s="131" t="s">
        <v>2204</v>
      </c>
      <c r="H1514" s="131" t="s">
        <v>1425</v>
      </c>
      <c r="I1514" s="131" t="s">
        <v>1425</v>
      </c>
      <c r="J1514" s="131" t="s">
        <v>1457</v>
      </c>
      <c r="K1514" s="132" t="s">
        <v>1816</v>
      </c>
      <c r="L1514" s="131" t="s">
        <v>1640</v>
      </c>
      <c r="M1514" s="131" t="s">
        <v>2308</v>
      </c>
      <c r="N1514" s="130" t="s">
        <v>1492</v>
      </c>
      <c r="O1514" s="119"/>
      <c r="P1514" s="129"/>
    </row>
    <row r="1515" spans="2:16" s="140" customFormat="1" x14ac:dyDescent="0.2">
      <c r="B1515" s="141"/>
      <c r="C1515" s="124" t="s">
        <v>2301</v>
      </c>
      <c r="D1515" s="124" t="s">
        <v>2196</v>
      </c>
      <c r="E1515" s="123">
        <f>E1514+1000</f>
        <v>3022</v>
      </c>
      <c r="F1515" s="126"/>
      <c r="G1515" s="131" t="s">
        <v>2204</v>
      </c>
      <c r="H1515" s="131" t="s">
        <v>1425</v>
      </c>
      <c r="I1515" s="131" t="s">
        <v>1425</v>
      </c>
      <c r="J1515" s="131" t="s">
        <v>1457</v>
      </c>
      <c r="K1515" s="132" t="s">
        <v>1816</v>
      </c>
      <c r="L1515" s="131" t="s">
        <v>1640</v>
      </c>
      <c r="M1515" s="131" t="s">
        <v>2307</v>
      </c>
      <c r="N1515" s="130" t="s">
        <v>1492</v>
      </c>
      <c r="O1515" s="119"/>
      <c r="P1515" s="129"/>
    </row>
    <row r="1516" spans="2:16" s="140" customFormat="1" x14ac:dyDescent="0.2">
      <c r="B1516" s="141"/>
      <c r="C1516" s="124" t="s">
        <v>2301</v>
      </c>
      <c r="D1516" s="124" t="s">
        <v>2196</v>
      </c>
      <c r="E1516" s="123">
        <f>E1515+1000</f>
        <v>4022</v>
      </c>
      <c r="F1516" s="122"/>
      <c r="G1516" s="131" t="s">
        <v>2204</v>
      </c>
      <c r="H1516" s="131" t="s">
        <v>1425</v>
      </c>
      <c r="I1516" s="131" t="s">
        <v>1425</v>
      </c>
      <c r="J1516" s="131" t="s">
        <v>1457</v>
      </c>
      <c r="K1516" s="132" t="s">
        <v>1816</v>
      </c>
      <c r="L1516" s="131" t="s">
        <v>1640</v>
      </c>
      <c r="M1516" s="131" t="s">
        <v>2303</v>
      </c>
      <c r="N1516" s="130" t="s">
        <v>1492</v>
      </c>
      <c r="O1516" s="119"/>
      <c r="P1516" s="129"/>
    </row>
    <row r="1517" spans="2:16" s="140" customFormat="1" x14ac:dyDescent="0.2">
      <c r="B1517" s="141"/>
      <c r="C1517" s="124" t="s">
        <v>2301</v>
      </c>
      <c r="D1517" s="124" t="s">
        <v>2196</v>
      </c>
      <c r="E1517" s="123">
        <f>E1516+1000</f>
        <v>5022</v>
      </c>
      <c r="F1517" s="122"/>
      <c r="G1517" s="121"/>
      <c r="H1517" s="120"/>
      <c r="I1517" s="120"/>
      <c r="J1517" s="120"/>
      <c r="K1517" s="120"/>
      <c r="L1517" s="120"/>
      <c r="M1517" s="120"/>
      <c r="N1517" s="120"/>
      <c r="O1517" s="119"/>
      <c r="P1517" s="118" t="str">
        <f>CONCATENATE($P$2439,$P$2443,E1504,$P$2440,$P$2444,E1516,$P$2441)</f>
        <v>DNP1([C]P1022 + … + [D]P4022)</v>
      </c>
    </row>
    <row r="1518" spans="2:16" x14ac:dyDescent="0.2">
      <c r="B1518" s="133" t="s">
        <v>1353</v>
      </c>
      <c r="C1518" s="124" t="s">
        <v>2301</v>
      </c>
      <c r="D1518" s="124" t="s">
        <v>1384</v>
      </c>
      <c r="E1518" s="123">
        <f>E1504+1</f>
        <v>1023</v>
      </c>
      <c r="F1518" s="122"/>
      <c r="G1518" s="131" t="s">
        <v>2204</v>
      </c>
      <c r="H1518" s="131" t="s">
        <v>1425</v>
      </c>
      <c r="I1518" s="131" t="s">
        <v>1425</v>
      </c>
      <c r="J1518" s="131" t="s">
        <v>1457</v>
      </c>
      <c r="K1518" s="132" t="s">
        <v>1812</v>
      </c>
      <c r="L1518" s="131" t="s">
        <v>1640</v>
      </c>
      <c r="M1518" s="131" t="s">
        <v>2318</v>
      </c>
      <c r="N1518" s="130" t="s">
        <v>1492</v>
      </c>
      <c r="O1518" s="119"/>
      <c r="P1518" s="129"/>
    </row>
    <row r="1519" spans="2:16" x14ac:dyDescent="0.2">
      <c r="B1519" s="125"/>
      <c r="C1519" s="124" t="s">
        <v>2301</v>
      </c>
      <c r="D1519" s="124" t="s">
        <v>1384</v>
      </c>
      <c r="E1519" s="123">
        <f t="shared" ref="E1519:E1526" si="131">E1518+1000</f>
        <v>2023</v>
      </c>
      <c r="F1519" s="126"/>
      <c r="G1519" s="131" t="s">
        <v>2204</v>
      </c>
      <c r="H1519" s="131" t="s">
        <v>1425</v>
      </c>
      <c r="I1519" s="131" t="s">
        <v>1425</v>
      </c>
      <c r="J1519" s="131" t="s">
        <v>1457</v>
      </c>
      <c r="K1519" s="132" t="s">
        <v>1812</v>
      </c>
      <c r="L1519" s="131" t="s">
        <v>1640</v>
      </c>
      <c r="M1519" s="131" t="s">
        <v>2317</v>
      </c>
      <c r="N1519" s="130" t="s">
        <v>1492</v>
      </c>
      <c r="O1519" s="119"/>
      <c r="P1519" s="129"/>
    </row>
    <row r="1520" spans="2:16" x14ac:dyDescent="0.2">
      <c r="B1520" s="125"/>
      <c r="C1520" s="124" t="s">
        <v>2301</v>
      </c>
      <c r="D1520" s="124" t="s">
        <v>1384</v>
      </c>
      <c r="E1520" s="123">
        <f t="shared" si="131"/>
        <v>3023</v>
      </c>
      <c r="F1520" s="122"/>
      <c r="G1520" s="131" t="s">
        <v>2204</v>
      </c>
      <c r="H1520" s="131" t="s">
        <v>1425</v>
      </c>
      <c r="I1520" s="131" t="s">
        <v>1425</v>
      </c>
      <c r="J1520" s="131" t="s">
        <v>1457</v>
      </c>
      <c r="K1520" s="132" t="s">
        <v>1812</v>
      </c>
      <c r="L1520" s="131" t="s">
        <v>1640</v>
      </c>
      <c r="M1520" s="131" t="s">
        <v>2316</v>
      </c>
      <c r="N1520" s="130" t="s">
        <v>1492</v>
      </c>
      <c r="O1520" s="119"/>
      <c r="P1520" s="129"/>
    </row>
    <row r="1521" spans="2:16" x14ac:dyDescent="0.2">
      <c r="B1521" s="125"/>
      <c r="C1521" s="124" t="s">
        <v>2301</v>
      </c>
      <c r="D1521" s="124" t="s">
        <v>1384</v>
      </c>
      <c r="E1521" s="123">
        <f t="shared" si="131"/>
        <v>4023</v>
      </c>
      <c r="F1521" s="126"/>
      <c r="G1521" s="131" t="s">
        <v>2204</v>
      </c>
      <c r="H1521" s="131" t="s">
        <v>1425</v>
      </c>
      <c r="I1521" s="131" t="s">
        <v>1425</v>
      </c>
      <c r="J1521" s="131" t="s">
        <v>1457</v>
      </c>
      <c r="K1521" s="132" t="s">
        <v>1812</v>
      </c>
      <c r="L1521" s="131" t="s">
        <v>1640</v>
      </c>
      <c r="M1521" s="131" t="s">
        <v>2315</v>
      </c>
      <c r="N1521" s="130" t="s">
        <v>1492</v>
      </c>
      <c r="O1521" s="119"/>
      <c r="P1521" s="129"/>
    </row>
    <row r="1522" spans="2:16" x14ac:dyDescent="0.2">
      <c r="B1522" s="125"/>
      <c r="C1522" s="124" t="s">
        <v>2301</v>
      </c>
      <c r="D1522" s="124" t="s">
        <v>1384</v>
      </c>
      <c r="E1522" s="123">
        <f t="shared" si="131"/>
        <v>5023</v>
      </c>
      <c r="F1522" s="122"/>
      <c r="G1522" s="131" t="s">
        <v>2204</v>
      </c>
      <c r="H1522" s="131" t="s">
        <v>1425</v>
      </c>
      <c r="I1522" s="131" t="s">
        <v>1425</v>
      </c>
      <c r="J1522" s="131" t="s">
        <v>1457</v>
      </c>
      <c r="K1522" s="132" t="s">
        <v>1812</v>
      </c>
      <c r="L1522" s="131" t="s">
        <v>1640</v>
      </c>
      <c r="M1522" s="131" t="s">
        <v>2314</v>
      </c>
      <c r="N1522" s="130" t="s">
        <v>1492</v>
      </c>
      <c r="O1522" s="119"/>
      <c r="P1522" s="129"/>
    </row>
    <row r="1523" spans="2:16" x14ac:dyDescent="0.2">
      <c r="B1523" s="125"/>
      <c r="C1523" s="124" t="s">
        <v>2301</v>
      </c>
      <c r="D1523" s="124" t="s">
        <v>1384</v>
      </c>
      <c r="E1523" s="123">
        <f t="shared" si="131"/>
        <v>6023</v>
      </c>
      <c r="F1523" s="122"/>
      <c r="G1523" s="131" t="s">
        <v>2204</v>
      </c>
      <c r="H1523" s="131" t="s">
        <v>1425</v>
      </c>
      <c r="I1523" s="131" t="s">
        <v>1425</v>
      </c>
      <c r="J1523" s="131" t="s">
        <v>1457</v>
      </c>
      <c r="K1523" s="132" t="s">
        <v>1812</v>
      </c>
      <c r="L1523" s="131" t="s">
        <v>1640</v>
      </c>
      <c r="M1523" s="131" t="s">
        <v>2313</v>
      </c>
      <c r="N1523" s="130" t="s">
        <v>1492</v>
      </c>
      <c r="O1523" s="119"/>
      <c r="P1523" s="129"/>
    </row>
    <row r="1524" spans="2:16" x14ac:dyDescent="0.2">
      <c r="B1524" s="125"/>
      <c r="C1524" s="124" t="s">
        <v>2301</v>
      </c>
      <c r="D1524" s="124" t="s">
        <v>1384</v>
      </c>
      <c r="E1524" s="123">
        <f t="shared" si="131"/>
        <v>7023</v>
      </c>
      <c r="F1524" s="126"/>
      <c r="G1524" s="131" t="s">
        <v>2204</v>
      </c>
      <c r="H1524" s="131" t="s">
        <v>1425</v>
      </c>
      <c r="I1524" s="131" t="s">
        <v>1425</v>
      </c>
      <c r="J1524" s="131" t="s">
        <v>1457</v>
      </c>
      <c r="K1524" s="132" t="s">
        <v>1812</v>
      </c>
      <c r="L1524" s="131" t="s">
        <v>1640</v>
      </c>
      <c r="M1524" s="131" t="s">
        <v>2312</v>
      </c>
      <c r="N1524" s="130" t="s">
        <v>1492</v>
      </c>
      <c r="O1524" s="119"/>
      <c r="P1524" s="129"/>
    </row>
    <row r="1525" spans="2:16" s="140" customFormat="1" x14ac:dyDescent="0.2">
      <c r="B1525" s="125"/>
      <c r="C1525" s="124" t="s">
        <v>2301</v>
      </c>
      <c r="D1525" s="124" t="s">
        <v>1384</v>
      </c>
      <c r="E1525" s="123">
        <f t="shared" si="131"/>
        <v>8023</v>
      </c>
      <c r="F1525" s="126"/>
      <c r="G1525" s="131" t="s">
        <v>2204</v>
      </c>
      <c r="H1525" s="131" t="s">
        <v>1425</v>
      </c>
      <c r="I1525" s="131" t="s">
        <v>1425</v>
      </c>
      <c r="J1525" s="131" t="s">
        <v>1457</v>
      </c>
      <c r="K1525" s="132" t="s">
        <v>1812</v>
      </c>
      <c r="L1525" s="131" t="s">
        <v>1640</v>
      </c>
      <c r="M1525" s="131" t="s">
        <v>2311</v>
      </c>
      <c r="N1525" s="130" t="s">
        <v>1492</v>
      </c>
      <c r="O1525" s="119"/>
      <c r="P1525" s="129"/>
    </row>
    <row r="1526" spans="2:16" s="140" customFormat="1" x14ac:dyDescent="0.2">
      <c r="B1526" s="125"/>
      <c r="C1526" s="124" t="s">
        <v>2301</v>
      </c>
      <c r="D1526" s="124" t="s">
        <v>1384</v>
      </c>
      <c r="E1526" s="123">
        <f t="shared" si="131"/>
        <v>9023</v>
      </c>
      <c r="F1526" s="122"/>
      <c r="G1526" s="131" t="s">
        <v>2204</v>
      </c>
      <c r="H1526" s="131" t="s">
        <v>1425</v>
      </c>
      <c r="I1526" s="131" t="s">
        <v>1425</v>
      </c>
      <c r="J1526" s="131" t="s">
        <v>1457</v>
      </c>
      <c r="K1526" s="132" t="s">
        <v>1812</v>
      </c>
      <c r="L1526" s="131" t="s">
        <v>1640</v>
      </c>
      <c r="M1526" s="131" t="s">
        <v>2310</v>
      </c>
      <c r="N1526" s="130" t="s">
        <v>1492</v>
      </c>
      <c r="O1526" s="119"/>
      <c r="P1526" s="129"/>
    </row>
    <row r="1527" spans="2:16" s="140" customFormat="1" x14ac:dyDescent="0.2">
      <c r="B1527" s="141"/>
      <c r="C1527" s="124" t="s">
        <v>2301</v>
      </c>
      <c r="D1527" s="124" t="s">
        <v>2196</v>
      </c>
      <c r="E1527" s="123">
        <f>E1518</f>
        <v>1023</v>
      </c>
      <c r="F1527" s="126"/>
      <c r="G1527" s="131" t="s">
        <v>2204</v>
      </c>
      <c r="H1527" s="131" t="s">
        <v>1425</v>
      </c>
      <c r="I1527" s="131" t="s">
        <v>1425</v>
      </c>
      <c r="J1527" s="131" t="s">
        <v>1457</v>
      </c>
      <c r="K1527" s="132" t="s">
        <v>1812</v>
      </c>
      <c r="L1527" s="131" t="s">
        <v>1640</v>
      </c>
      <c r="M1527" s="131" t="s">
        <v>2309</v>
      </c>
      <c r="N1527" s="130" t="s">
        <v>1492</v>
      </c>
      <c r="O1527" s="119"/>
      <c r="P1527" s="129"/>
    </row>
    <row r="1528" spans="2:16" s="140" customFormat="1" x14ac:dyDescent="0.2">
      <c r="B1528" s="141"/>
      <c r="C1528" s="124" t="s">
        <v>2301</v>
      </c>
      <c r="D1528" s="124" t="s">
        <v>2196</v>
      </c>
      <c r="E1528" s="123">
        <f>E1527+1000</f>
        <v>2023</v>
      </c>
      <c r="F1528" s="126"/>
      <c r="G1528" s="131" t="s">
        <v>2204</v>
      </c>
      <c r="H1528" s="131" t="s">
        <v>1425</v>
      </c>
      <c r="I1528" s="131" t="s">
        <v>1425</v>
      </c>
      <c r="J1528" s="131" t="s">
        <v>1457</v>
      </c>
      <c r="K1528" s="132" t="s">
        <v>1812</v>
      </c>
      <c r="L1528" s="131" t="s">
        <v>1640</v>
      </c>
      <c r="M1528" s="131" t="s">
        <v>2308</v>
      </c>
      <c r="N1528" s="130" t="s">
        <v>1492</v>
      </c>
      <c r="O1528" s="119"/>
      <c r="P1528" s="129"/>
    </row>
    <row r="1529" spans="2:16" s="140" customFormat="1" x14ac:dyDescent="0.2">
      <c r="B1529" s="141"/>
      <c r="C1529" s="124" t="s">
        <v>2301</v>
      </c>
      <c r="D1529" s="124" t="s">
        <v>2196</v>
      </c>
      <c r="E1529" s="123">
        <f>E1528+1000</f>
        <v>3023</v>
      </c>
      <c r="F1529" s="126"/>
      <c r="G1529" s="131" t="s">
        <v>2204</v>
      </c>
      <c r="H1529" s="131" t="s">
        <v>1425</v>
      </c>
      <c r="I1529" s="131" t="s">
        <v>1425</v>
      </c>
      <c r="J1529" s="131" t="s">
        <v>1457</v>
      </c>
      <c r="K1529" s="132" t="s">
        <v>1812</v>
      </c>
      <c r="L1529" s="131" t="s">
        <v>1640</v>
      </c>
      <c r="M1529" s="131" t="s">
        <v>2307</v>
      </c>
      <c r="N1529" s="130" t="s">
        <v>1492</v>
      </c>
      <c r="O1529" s="119"/>
      <c r="P1529" s="129"/>
    </row>
    <row r="1530" spans="2:16" s="140" customFormat="1" x14ac:dyDescent="0.2">
      <c r="B1530" s="141"/>
      <c r="C1530" s="124" t="s">
        <v>2301</v>
      </c>
      <c r="D1530" s="124" t="s">
        <v>2196</v>
      </c>
      <c r="E1530" s="123">
        <f>E1529+1000</f>
        <v>4023</v>
      </c>
      <c r="F1530" s="122"/>
      <c r="G1530" s="131" t="s">
        <v>2204</v>
      </c>
      <c r="H1530" s="131" t="s">
        <v>1425</v>
      </c>
      <c r="I1530" s="131" t="s">
        <v>1425</v>
      </c>
      <c r="J1530" s="131" t="s">
        <v>1457</v>
      </c>
      <c r="K1530" s="132" t="s">
        <v>1812</v>
      </c>
      <c r="L1530" s="131" t="s">
        <v>1640</v>
      </c>
      <c r="M1530" s="131" t="s">
        <v>2303</v>
      </c>
      <c r="N1530" s="130" t="s">
        <v>1492</v>
      </c>
      <c r="O1530" s="119"/>
      <c r="P1530" s="129"/>
    </row>
    <row r="1531" spans="2:16" s="140" customFormat="1" x14ac:dyDescent="0.2">
      <c r="B1531" s="141"/>
      <c r="C1531" s="124" t="s">
        <v>2301</v>
      </c>
      <c r="D1531" s="124" t="s">
        <v>2196</v>
      </c>
      <c r="E1531" s="123">
        <f>E1530+1000</f>
        <v>5023</v>
      </c>
      <c r="F1531" s="122"/>
      <c r="G1531" s="121"/>
      <c r="H1531" s="120"/>
      <c r="I1531" s="120"/>
      <c r="J1531" s="120"/>
      <c r="K1531" s="120"/>
      <c r="L1531" s="120"/>
      <c r="M1531" s="120"/>
      <c r="N1531" s="120"/>
      <c r="O1531" s="119"/>
      <c r="P1531" s="118" t="str">
        <f>CONCATENATE($P$2439,$P$2443,E1518,$P$2440,$P$2444,E1530,$P$2441)</f>
        <v>DNP1([C]P1023 + … + [D]P4023)</v>
      </c>
    </row>
    <row r="1532" spans="2:16" x14ac:dyDescent="0.2">
      <c r="B1532" s="133" t="s">
        <v>1352</v>
      </c>
      <c r="C1532" s="124" t="s">
        <v>2301</v>
      </c>
      <c r="D1532" s="124" t="s">
        <v>1384</v>
      </c>
      <c r="E1532" s="123">
        <f>E1518+1</f>
        <v>1024</v>
      </c>
      <c r="F1532" s="122"/>
      <c r="G1532" s="131" t="s">
        <v>2204</v>
      </c>
      <c r="H1532" s="131" t="s">
        <v>1425</v>
      </c>
      <c r="I1532" s="131" t="s">
        <v>1425</v>
      </c>
      <c r="J1532" s="131" t="s">
        <v>1457</v>
      </c>
      <c r="K1532" s="132" t="s">
        <v>1808</v>
      </c>
      <c r="L1532" s="131" t="s">
        <v>1640</v>
      </c>
      <c r="M1532" s="131" t="s">
        <v>2318</v>
      </c>
      <c r="N1532" s="130" t="s">
        <v>1492</v>
      </c>
      <c r="O1532" s="119"/>
      <c r="P1532" s="129"/>
    </row>
    <row r="1533" spans="2:16" x14ac:dyDescent="0.2">
      <c r="B1533" s="125"/>
      <c r="C1533" s="124" t="s">
        <v>2301</v>
      </c>
      <c r="D1533" s="124" t="s">
        <v>1384</v>
      </c>
      <c r="E1533" s="123">
        <f t="shared" ref="E1533:E1540" si="132">E1532+1000</f>
        <v>2024</v>
      </c>
      <c r="F1533" s="126"/>
      <c r="G1533" s="131" t="s">
        <v>2204</v>
      </c>
      <c r="H1533" s="131" t="s">
        <v>1425</v>
      </c>
      <c r="I1533" s="131" t="s">
        <v>1425</v>
      </c>
      <c r="J1533" s="131" t="s">
        <v>1457</v>
      </c>
      <c r="K1533" s="132" t="s">
        <v>1808</v>
      </c>
      <c r="L1533" s="131" t="s">
        <v>1640</v>
      </c>
      <c r="M1533" s="131" t="s">
        <v>2317</v>
      </c>
      <c r="N1533" s="130" t="s">
        <v>1492</v>
      </c>
      <c r="O1533" s="119"/>
      <c r="P1533" s="129"/>
    </row>
    <row r="1534" spans="2:16" x14ac:dyDescent="0.2">
      <c r="B1534" s="125"/>
      <c r="C1534" s="124" t="s">
        <v>2301</v>
      </c>
      <c r="D1534" s="124" t="s">
        <v>1384</v>
      </c>
      <c r="E1534" s="123">
        <f t="shared" si="132"/>
        <v>3024</v>
      </c>
      <c r="F1534" s="122"/>
      <c r="G1534" s="131" t="s">
        <v>2204</v>
      </c>
      <c r="H1534" s="131" t="s">
        <v>1425</v>
      </c>
      <c r="I1534" s="131" t="s">
        <v>1425</v>
      </c>
      <c r="J1534" s="131" t="s">
        <v>1457</v>
      </c>
      <c r="K1534" s="132" t="s">
        <v>1808</v>
      </c>
      <c r="L1534" s="131" t="s">
        <v>1640</v>
      </c>
      <c r="M1534" s="131" t="s">
        <v>2316</v>
      </c>
      <c r="N1534" s="130" t="s">
        <v>1492</v>
      </c>
      <c r="O1534" s="119"/>
      <c r="P1534" s="129"/>
    </row>
    <row r="1535" spans="2:16" x14ac:dyDescent="0.2">
      <c r="B1535" s="125"/>
      <c r="C1535" s="124" t="s">
        <v>2301</v>
      </c>
      <c r="D1535" s="124" t="s">
        <v>1384</v>
      </c>
      <c r="E1535" s="123">
        <f t="shared" si="132"/>
        <v>4024</v>
      </c>
      <c r="F1535" s="126"/>
      <c r="G1535" s="131" t="s">
        <v>2204</v>
      </c>
      <c r="H1535" s="131" t="s">
        <v>1425</v>
      </c>
      <c r="I1535" s="131" t="s">
        <v>1425</v>
      </c>
      <c r="J1535" s="131" t="s">
        <v>1457</v>
      </c>
      <c r="K1535" s="132" t="s">
        <v>1808</v>
      </c>
      <c r="L1535" s="131" t="s">
        <v>1640</v>
      </c>
      <c r="M1535" s="131" t="s">
        <v>2315</v>
      </c>
      <c r="N1535" s="130" t="s">
        <v>1492</v>
      </c>
      <c r="O1535" s="119"/>
      <c r="P1535" s="129"/>
    </row>
    <row r="1536" spans="2:16" x14ac:dyDescent="0.2">
      <c r="B1536" s="125"/>
      <c r="C1536" s="124" t="s">
        <v>2301</v>
      </c>
      <c r="D1536" s="124" t="s">
        <v>1384</v>
      </c>
      <c r="E1536" s="123">
        <f t="shared" si="132"/>
        <v>5024</v>
      </c>
      <c r="F1536" s="122"/>
      <c r="G1536" s="131" t="s">
        <v>2204</v>
      </c>
      <c r="H1536" s="131" t="s">
        <v>1425</v>
      </c>
      <c r="I1536" s="131" t="s">
        <v>1425</v>
      </c>
      <c r="J1536" s="131" t="s">
        <v>1457</v>
      </c>
      <c r="K1536" s="132" t="s">
        <v>1808</v>
      </c>
      <c r="L1536" s="131" t="s">
        <v>1640</v>
      </c>
      <c r="M1536" s="131" t="s">
        <v>2314</v>
      </c>
      <c r="N1536" s="130" t="s">
        <v>1492</v>
      </c>
      <c r="O1536" s="119"/>
      <c r="P1536" s="129"/>
    </row>
    <row r="1537" spans="2:16" x14ac:dyDescent="0.2">
      <c r="B1537" s="125"/>
      <c r="C1537" s="124" t="s">
        <v>2301</v>
      </c>
      <c r="D1537" s="124" t="s">
        <v>1384</v>
      </c>
      <c r="E1537" s="123">
        <f t="shared" si="132"/>
        <v>6024</v>
      </c>
      <c r="F1537" s="122"/>
      <c r="G1537" s="131" t="s">
        <v>2204</v>
      </c>
      <c r="H1537" s="131" t="s">
        <v>1425</v>
      </c>
      <c r="I1537" s="131" t="s">
        <v>1425</v>
      </c>
      <c r="J1537" s="131" t="s">
        <v>1457</v>
      </c>
      <c r="K1537" s="132" t="s">
        <v>1808</v>
      </c>
      <c r="L1537" s="131" t="s">
        <v>1640</v>
      </c>
      <c r="M1537" s="131" t="s">
        <v>2313</v>
      </c>
      <c r="N1537" s="130" t="s">
        <v>1492</v>
      </c>
      <c r="O1537" s="119"/>
      <c r="P1537" s="129"/>
    </row>
    <row r="1538" spans="2:16" x14ac:dyDescent="0.2">
      <c r="B1538" s="125"/>
      <c r="C1538" s="124" t="s">
        <v>2301</v>
      </c>
      <c r="D1538" s="124" t="s">
        <v>1384</v>
      </c>
      <c r="E1538" s="123">
        <f t="shared" si="132"/>
        <v>7024</v>
      </c>
      <c r="F1538" s="126"/>
      <c r="G1538" s="131" t="s">
        <v>2204</v>
      </c>
      <c r="H1538" s="131" t="s">
        <v>1425</v>
      </c>
      <c r="I1538" s="131" t="s">
        <v>1425</v>
      </c>
      <c r="J1538" s="131" t="s">
        <v>1457</v>
      </c>
      <c r="K1538" s="132" t="s">
        <v>1808</v>
      </c>
      <c r="L1538" s="131" t="s">
        <v>1640</v>
      </c>
      <c r="M1538" s="131" t="s">
        <v>2312</v>
      </c>
      <c r="N1538" s="130" t="s">
        <v>1492</v>
      </c>
      <c r="O1538" s="119"/>
      <c r="P1538" s="129"/>
    </row>
    <row r="1539" spans="2:16" s="140" customFormat="1" x14ac:dyDescent="0.2">
      <c r="B1539" s="125"/>
      <c r="C1539" s="124" t="s">
        <v>2301</v>
      </c>
      <c r="D1539" s="124" t="s">
        <v>1384</v>
      </c>
      <c r="E1539" s="123">
        <f t="shared" si="132"/>
        <v>8024</v>
      </c>
      <c r="F1539" s="126"/>
      <c r="G1539" s="131" t="s">
        <v>2204</v>
      </c>
      <c r="H1539" s="131" t="s">
        <v>1425</v>
      </c>
      <c r="I1539" s="131" t="s">
        <v>1425</v>
      </c>
      <c r="J1539" s="131" t="s">
        <v>1457</v>
      </c>
      <c r="K1539" s="132" t="s">
        <v>1808</v>
      </c>
      <c r="L1539" s="131" t="s">
        <v>1640</v>
      </c>
      <c r="M1539" s="131" t="s">
        <v>2311</v>
      </c>
      <c r="N1539" s="130" t="s">
        <v>1492</v>
      </c>
      <c r="O1539" s="119"/>
      <c r="P1539" s="129"/>
    </row>
    <row r="1540" spans="2:16" s="140" customFormat="1" x14ac:dyDescent="0.2">
      <c r="B1540" s="125"/>
      <c r="C1540" s="124" t="s">
        <v>2301</v>
      </c>
      <c r="D1540" s="124" t="s">
        <v>1384</v>
      </c>
      <c r="E1540" s="123">
        <f t="shared" si="132"/>
        <v>9024</v>
      </c>
      <c r="F1540" s="122"/>
      <c r="G1540" s="131" t="s">
        <v>2204</v>
      </c>
      <c r="H1540" s="131" t="s">
        <v>1425</v>
      </c>
      <c r="I1540" s="131" t="s">
        <v>1425</v>
      </c>
      <c r="J1540" s="131" t="s">
        <v>1457</v>
      </c>
      <c r="K1540" s="132" t="s">
        <v>1808</v>
      </c>
      <c r="L1540" s="131" t="s">
        <v>1640</v>
      </c>
      <c r="M1540" s="131" t="s">
        <v>2310</v>
      </c>
      <c r="N1540" s="130" t="s">
        <v>1492</v>
      </c>
      <c r="O1540" s="119"/>
      <c r="P1540" s="129"/>
    </row>
    <row r="1541" spans="2:16" s="140" customFormat="1" x14ac:dyDescent="0.2">
      <c r="B1541" s="141"/>
      <c r="C1541" s="124" t="s">
        <v>2301</v>
      </c>
      <c r="D1541" s="124" t="s">
        <v>2196</v>
      </c>
      <c r="E1541" s="123">
        <f>E1532</f>
        <v>1024</v>
      </c>
      <c r="F1541" s="126"/>
      <c r="G1541" s="131" t="s">
        <v>2204</v>
      </c>
      <c r="H1541" s="131" t="s">
        <v>1425</v>
      </c>
      <c r="I1541" s="131" t="s">
        <v>1425</v>
      </c>
      <c r="J1541" s="131" t="s">
        <v>1457</v>
      </c>
      <c r="K1541" s="132" t="s">
        <v>1808</v>
      </c>
      <c r="L1541" s="131" t="s">
        <v>1640</v>
      </c>
      <c r="M1541" s="131" t="s">
        <v>2309</v>
      </c>
      <c r="N1541" s="130" t="s">
        <v>1492</v>
      </c>
      <c r="O1541" s="119"/>
      <c r="P1541" s="129"/>
    </row>
    <row r="1542" spans="2:16" s="140" customFormat="1" x14ac:dyDescent="0.2">
      <c r="B1542" s="141"/>
      <c r="C1542" s="124" t="s">
        <v>2301</v>
      </c>
      <c r="D1542" s="124" t="s">
        <v>2196</v>
      </c>
      <c r="E1542" s="123">
        <f>E1541+1000</f>
        <v>2024</v>
      </c>
      <c r="F1542" s="126"/>
      <c r="G1542" s="131" t="s">
        <v>2204</v>
      </c>
      <c r="H1542" s="131" t="s">
        <v>1425</v>
      </c>
      <c r="I1542" s="131" t="s">
        <v>1425</v>
      </c>
      <c r="J1542" s="131" t="s">
        <v>1457</v>
      </c>
      <c r="K1542" s="132" t="s">
        <v>1808</v>
      </c>
      <c r="L1542" s="131" t="s">
        <v>1640</v>
      </c>
      <c r="M1542" s="131" t="s">
        <v>2308</v>
      </c>
      <c r="N1542" s="130" t="s">
        <v>1492</v>
      </c>
      <c r="O1542" s="119"/>
      <c r="P1542" s="129"/>
    </row>
    <row r="1543" spans="2:16" s="140" customFormat="1" x14ac:dyDescent="0.2">
      <c r="B1543" s="141"/>
      <c r="C1543" s="124" t="s">
        <v>2301</v>
      </c>
      <c r="D1543" s="124" t="s">
        <v>2196</v>
      </c>
      <c r="E1543" s="123">
        <f>E1542+1000</f>
        <v>3024</v>
      </c>
      <c r="F1543" s="126"/>
      <c r="G1543" s="131" t="s">
        <v>2204</v>
      </c>
      <c r="H1543" s="131" t="s">
        <v>1425</v>
      </c>
      <c r="I1543" s="131" t="s">
        <v>1425</v>
      </c>
      <c r="J1543" s="131" t="s">
        <v>1457</v>
      </c>
      <c r="K1543" s="132" t="s">
        <v>1808</v>
      </c>
      <c r="L1543" s="131" t="s">
        <v>1640</v>
      </c>
      <c r="M1543" s="131" t="s">
        <v>2307</v>
      </c>
      <c r="N1543" s="130" t="s">
        <v>1492</v>
      </c>
      <c r="O1543" s="119"/>
      <c r="P1543" s="129"/>
    </row>
    <row r="1544" spans="2:16" s="140" customFormat="1" x14ac:dyDescent="0.2">
      <c r="B1544" s="141"/>
      <c r="C1544" s="124" t="s">
        <v>2301</v>
      </c>
      <c r="D1544" s="124" t="s">
        <v>2196</v>
      </c>
      <c r="E1544" s="123">
        <f>E1543+1000</f>
        <v>4024</v>
      </c>
      <c r="F1544" s="122"/>
      <c r="G1544" s="131" t="s">
        <v>2204</v>
      </c>
      <c r="H1544" s="131" t="s">
        <v>1425</v>
      </c>
      <c r="I1544" s="131" t="s">
        <v>1425</v>
      </c>
      <c r="J1544" s="131" t="s">
        <v>1457</v>
      </c>
      <c r="K1544" s="132" t="s">
        <v>1808</v>
      </c>
      <c r="L1544" s="131" t="s">
        <v>1640</v>
      </c>
      <c r="M1544" s="131" t="s">
        <v>2303</v>
      </c>
      <c r="N1544" s="130" t="s">
        <v>1492</v>
      </c>
      <c r="O1544" s="119"/>
      <c r="P1544" s="129"/>
    </row>
    <row r="1545" spans="2:16" s="140" customFormat="1" x14ac:dyDescent="0.2">
      <c r="B1545" s="141"/>
      <c r="C1545" s="124" t="s">
        <v>2301</v>
      </c>
      <c r="D1545" s="124" t="s">
        <v>2196</v>
      </c>
      <c r="E1545" s="123">
        <f>E1544+1000</f>
        <v>5024</v>
      </c>
      <c r="F1545" s="122"/>
      <c r="G1545" s="121"/>
      <c r="H1545" s="120"/>
      <c r="I1545" s="120"/>
      <c r="J1545" s="120"/>
      <c r="K1545" s="120"/>
      <c r="L1545" s="120"/>
      <c r="M1545" s="120"/>
      <c r="N1545" s="120"/>
      <c r="O1545" s="119"/>
      <c r="P1545" s="118" t="str">
        <f>CONCATENATE($P$2439,$P$2443,E1532,$P$2440,$P$2444,E1544,$P$2441)</f>
        <v>DNP1([C]P1024 + … + [D]P4024)</v>
      </c>
    </row>
    <row r="1546" spans="2:16" x14ac:dyDescent="0.2">
      <c r="B1546" s="133" t="s">
        <v>1351</v>
      </c>
      <c r="C1546" s="124" t="s">
        <v>2301</v>
      </c>
      <c r="D1546" s="124" t="s">
        <v>1384</v>
      </c>
      <c r="E1546" s="123">
        <f>E1532+1</f>
        <v>1025</v>
      </c>
      <c r="F1546" s="122"/>
      <c r="G1546" s="131" t="s">
        <v>2204</v>
      </c>
      <c r="H1546" s="131" t="s">
        <v>1425</v>
      </c>
      <c r="I1546" s="131" t="s">
        <v>1425</v>
      </c>
      <c r="J1546" s="131" t="s">
        <v>1457</v>
      </c>
      <c r="K1546" s="132" t="s">
        <v>1804</v>
      </c>
      <c r="L1546" s="131" t="s">
        <v>1640</v>
      </c>
      <c r="M1546" s="131" t="s">
        <v>2318</v>
      </c>
      <c r="N1546" s="130" t="s">
        <v>1492</v>
      </c>
      <c r="O1546" s="119"/>
      <c r="P1546" s="129"/>
    </row>
    <row r="1547" spans="2:16" x14ac:dyDescent="0.2">
      <c r="B1547" s="125"/>
      <c r="C1547" s="124" t="s">
        <v>2301</v>
      </c>
      <c r="D1547" s="124" t="s">
        <v>1384</v>
      </c>
      <c r="E1547" s="123">
        <f t="shared" ref="E1547:E1554" si="133">E1546+1000</f>
        <v>2025</v>
      </c>
      <c r="F1547" s="126"/>
      <c r="G1547" s="131" t="s">
        <v>2204</v>
      </c>
      <c r="H1547" s="131" t="s">
        <v>1425</v>
      </c>
      <c r="I1547" s="131" t="s">
        <v>1425</v>
      </c>
      <c r="J1547" s="131" t="s">
        <v>1457</v>
      </c>
      <c r="K1547" s="132" t="s">
        <v>1804</v>
      </c>
      <c r="L1547" s="131" t="s">
        <v>1640</v>
      </c>
      <c r="M1547" s="131" t="s">
        <v>2317</v>
      </c>
      <c r="N1547" s="130" t="s">
        <v>1492</v>
      </c>
      <c r="O1547" s="119"/>
      <c r="P1547" s="129"/>
    </row>
    <row r="1548" spans="2:16" x14ac:dyDescent="0.2">
      <c r="B1548" s="125"/>
      <c r="C1548" s="124" t="s">
        <v>2301</v>
      </c>
      <c r="D1548" s="124" t="s">
        <v>1384</v>
      </c>
      <c r="E1548" s="123">
        <f t="shared" si="133"/>
        <v>3025</v>
      </c>
      <c r="F1548" s="122"/>
      <c r="G1548" s="131" t="s">
        <v>2204</v>
      </c>
      <c r="H1548" s="131" t="s">
        <v>1425</v>
      </c>
      <c r="I1548" s="131" t="s">
        <v>1425</v>
      </c>
      <c r="J1548" s="131" t="s">
        <v>1457</v>
      </c>
      <c r="K1548" s="132" t="s">
        <v>1804</v>
      </c>
      <c r="L1548" s="131" t="s">
        <v>1640</v>
      </c>
      <c r="M1548" s="131" t="s">
        <v>2316</v>
      </c>
      <c r="N1548" s="130" t="s">
        <v>1492</v>
      </c>
      <c r="O1548" s="119"/>
      <c r="P1548" s="129"/>
    </row>
    <row r="1549" spans="2:16" x14ac:dyDescent="0.2">
      <c r="B1549" s="125"/>
      <c r="C1549" s="124" t="s">
        <v>2301</v>
      </c>
      <c r="D1549" s="124" t="s">
        <v>1384</v>
      </c>
      <c r="E1549" s="123">
        <f t="shared" si="133"/>
        <v>4025</v>
      </c>
      <c r="F1549" s="126"/>
      <c r="G1549" s="131" t="s">
        <v>2204</v>
      </c>
      <c r="H1549" s="131" t="s">
        <v>1425</v>
      </c>
      <c r="I1549" s="131" t="s">
        <v>1425</v>
      </c>
      <c r="J1549" s="131" t="s">
        <v>1457</v>
      </c>
      <c r="K1549" s="132" t="s">
        <v>1804</v>
      </c>
      <c r="L1549" s="131" t="s">
        <v>1640</v>
      </c>
      <c r="M1549" s="131" t="s">
        <v>2315</v>
      </c>
      <c r="N1549" s="130" t="s">
        <v>1492</v>
      </c>
      <c r="O1549" s="119"/>
      <c r="P1549" s="129"/>
    </row>
    <row r="1550" spans="2:16" x14ac:dyDescent="0.2">
      <c r="B1550" s="125"/>
      <c r="C1550" s="124" t="s">
        <v>2301</v>
      </c>
      <c r="D1550" s="124" t="s">
        <v>1384</v>
      </c>
      <c r="E1550" s="123">
        <f t="shared" si="133"/>
        <v>5025</v>
      </c>
      <c r="F1550" s="122"/>
      <c r="G1550" s="131" t="s">
        <v>2204</v>
      </c>
      <c r="H1550" s="131" t="s">
        <v>1425</v>
      </c>
      <c r="I1550" s="131" t="s">
        <v>1425</v>
      </c>
      <c r="J1550" s="131" t="s">
        <v>1457</v>
      </c>
      <c r="K1550" s="132" t="s">
        <v>1804</v>
      </c>
      <c r="L1550" s="131" t="s">
        <v>1640</v>
      </c>
      <c r="M1550" s="131" t="s">
        <v>2314</v>
      </c>
      <c r="N1550" s="130" t="s">
        <v>1492</v>
      </c>
      <c r="O1550" s="119"/>
      <c r="P1550" s="129"/>
    </row>
    <row r="1551" spans="2:16" x14ac:dyDescent="0.2">
      <c r="B1551" s="125"/>
      <c r="C1551" s="124" t="s">
        <v>2301</v>
      </c>
      <c r="D1551" s="124" t="s">
        <v>1384</v>
      </c>
      <c r="E1551" s="123">
        <f t="shared" si="133"/>
        <v>6025</v>
      </c>
      <c r="F1551" s="122"/>
      <c r="G1551" s="131" t="s">
        <v>2204</v>
      </c>
      <c r="H1551" s="131" t="s">
        <v>1425</v>
      </c>
      <c r="I1551" s="131" t="s">
        <v>1425</v>
      </c>
      <c r="J1551" s="131" t="s">
        <v>1457</v>
      </c>
      <c r="K1551" s="132" t="s">
        <v>1804</v>
      </c>
      <c r="L1551" s="131" t="s">
        <v>1640</v>
      </c>
      <c r="M1551" s="131" t="s">
        <v>2313</v>
      </c>
      <c r="N1551" s="130" t="s">
        <v>1492</v>
      </c>
      <c r="O1551" s="119"/>
      <c r="P1551" s="129"/>
    </row>
    <row r="1552" spans="2:16" x14ac:dyDescent="0.2">
      <c r="B1552" s="125"/>
      <c r="C1552" s="124" t="s">
        <v>2301</v>
      </c>
      <c r="D1552" s="124" t="s">
        <v>1384</v>
      </c>
      <c r="E1552" s="123">
        <f t="shared" si="133"/>
        <v>7025</v>
      </c>
      <c r="F1552" s="126"/>
      <c r="G1552" s="131" t="s">
        <v>2204</v>
      </c>
      <c r="H1552" s="131" t="s">
        <v>1425</v>
      </c>
      <c r="I1552" s="131" t="s">
        <v>1425</v>
      </c>
      <c r="J1552" s="131" t="s">
        <v>1457</v>
      </c>
      <c r="K1552" s="132" t="s">
        <v>1804</v>
      </c>
      <c r="L1552" s="131" t="s">
        <v>1640</v>
      </c>
      <c r="M1552" s="131" t="s">
        <v>2312</v>
      </c>
      <c r="N1552" s="130" t="s">
        <v>1492</v>
      </c>
      <c r="O1552" s="119"/>
      <c r="P1552" s="129"/>
    </row>
    <row r="1553" spans="2:16" s="140" customFormat="1" x14ac:dyDescent="0.2">
      <c r="B1553" s="125"/>
      <c r="C1553" s="124" t="s">
        <v>2301</v>
      </c>
      <c r="D1553" s="124" t="s">
        <v>1384</v>
      </c>
      <c r="E1553" s="123">
        <f t="shared" si="133"/>
        <v>8025</v>
      </c>
      <c r="F1553" s="126"/>
      <c r="G1553" s="131" t="s">
        <v>2204</v>
      </c>
      <c r="H1553" s="131" t="s">
        <v>1425</v>
      </c>
      <c r="I1553" s="131" t="s">
        <v>1425</v>
      </c>
      <c r="J1553" s="131" t="s">
        <v>1457</v>
      </c>
      <c r="K1553" s="132" t="s">
        <v>1804</v>
      </c>
      <c r="L1553" s="131" t="s">
        <v>1640</v>
      </c>
      <c r="M1553" s="131" t="s">
        <v>2311</v>
      </c>
      <c r="N1553" s="130" t="s">
        <v>1492</v>
      </c>
      <c r="O1553" s="119"/>
      <c r="P1553" s="129"/>
    </row>
    <row r="1554" spans="2:16" s="140" customFormat="1" x14ac:dyDescent="0.2">
      <c r="B1554" s="125"/>
      <c r="C1554" s="124" t="s">
        <v>2301</v>
      </c>
      <c r="D1554" s="124" t="s">
        <v>1384</v>
      </c>
      <c r="E1554" s="123">
        <f t="shared" si="133"/>
        <v>9025</v>
      </c>
      <c r="F1554" s="122"/>
      <c r="G1554" s="131" t="s">
        <v>2204</v>
      </c>
      <c r="H1554" s="131" t="s">
        <v>1425</v>
      </c>
      <c r="I1554" s="131" t="s">
        <v>1425</v>
      </c>
      <c r="J1554" s="131" t="s">
        <v>1457</v>
      </c>
      <c r="K1554" s="132" t="s">
        <v>1804</v>
      </c>
      <c r="L1554" s="131" t="s">
        <v>1640</v>
      </c>
      <c r="M1554" s="131" t="s">
        <v>2310</v>
      </c>
      <c r="N1554" s="130" t="s">
        <v>1492</v>
      </c>
      <c r="O1554" s="119"/>
      <c r="P1554" s="129"/>
    </row>
    <row r="1555" spans="2:16" s="140" customFormat="1" x14ac:dyDescent="0.2">
      <c r="B1555" s="141"/>
      <c r="C1555" s="124" t="s">
        <v>2301</v>
      </c>
      <c r="D1555" s="124" t="s">
        <v>2196</v>
      </c>
      <c r="E1555" s="123">
        <f>E1546</f>
        <v>1025</v>
      </c>
      <c r="F1555" s="126"/>
      <c r="G1555" s="131" t="s">
        <v>2204</v>
      </c>
      <c r="H1555" s="131" t="s">
        <v>1425</v>
      </c>
      <c r="I1555" s="131" t="s">
        <v>1425</v>
      </c>
      <c r="J1555" s="131" t="s">
        <v>1457</v>
      </c>
      <c r="K1555" s="132" t="s">
        <v>1804</v>
      </c>
      <c r="L1555" s="131" t="s">
        <v>1640</v>
      </c>
      <c r="M1555" s="131" t="s">
        <v>2309</v>
      </c>
      <c r="N1555" s="130" t="s">
        <v>1492</v>
      </c>
      <c r="O1555" s="119"/>
      <c r="P1555" s="129"/>
    </row>
    <row r="1556" spans="2:16" s="140" customFormat="1" x14ac:dyDescent="0.2">
      <c r="B1556" s="141"/>
      <c r="C1556" s="124" t="s">
        <v>2301</v>
      </c>
      <c r="D1556" s="124" t="s">
        <v>2196</v>
      </c>
      <c r="E1556" s="123">
        <f>E1555+1000</f>
        <v>2025</v>
      </c>
      <c r="F1556" s="126"/>
      <c r="G1556" s="131" t="s">
        <v>2204</v>
      </c>
      <c r="H1556" s="131" t="s">
        <v>1425</v>
      </c>
      <c r="I1556" s="131" t="s">
        <v>1425</v>
      </c>
      <c r="J1556" s="131" t="s">
        <v>1457</v>
      </c>
      <c r="K1556" s="132" t="s">
        <v>1804</v>
      </c>
      <c r="L1556" s="131" t="s">
        <v>1640</v>
      </c>
      <c r="M1556" s="131" t="s">
        <v>2308</v>
      </c>
      <c r="N1556" s="130" t="s">
        <v>1492</v>
      </c>
      <c r="O1556" s="119"/>
      <c r="P1556" s="129"/>
    </row>
    <row r="1557" spans="2:16" s="140" customFormat="1" x14ac:dyDescent="0.2">
      <c r="B1557" s="141"/>
      <c r="C1557" s="124" t="s">
        <v>2301</v>
      </c>
      <c r="D1557" s="124" t="s">
        <v>2196</v>
      </c>
      <c r="E1557" s="123">
        <f>E1556+1000</f>
        <v>3025</v>
      </c>
      <c r="F1557" s="126"/>
      <c r="G1557" s="131" t="s">
        <v>2204</v>
      </c>
      <c r="H1557" s="131" t="s">
        <v>1425</v>
      </c>
      <c r="I1557" s="131" t="s">
        <v>1425</v>
      </c>
      <c r="J1557" s="131" t="s">
        <v>1457</v>
      </c>
      <c r="K1557" s="132" t="s">
        <v>1804</v>
      </c>
      <c r="L1557" s="131" t="s">
        <v>1640</v>
      </c>
      <c r="M1557" s="131" t="s">
        <v>2307</v>
      </c>
      <c r="N1557" s="130" t="s">
        <v>1492</v>
      </c>
      <c r="O1557" s="119"/>
      <c r="P1557" s="129"/>
    </row>
    <row r="1558" spans="2:16" s="140" customFormat="1" x14ac:dyDescent="0.2">
      <c r="B1558" s="141"/>
      <c r="C1558" s="124" t="s">
        <v>2301</v>
      </c>
      <c r="D1558" s="124" t="s">
        <v>2196</v>
      </c>
      <c r="E1558" s="123">
        <f>E1557+1000</f>
        <v>4025</v>
      </c>
      <c r="F1558" s="122"/>
      <c r="G1558" s="131" t="s">
        <v>2204</v>
      </c>
      <c r="H1558" s="131" t="s">
        <v>1425</v>
      </c>
      <c r="I1558" s="131" t="s">
        <v>1425</v>
      </c>
      <c r="J1558" s="131" t="s">
        <v>1457</v>
      </c>
      <c r="K1558" s="132" t="s">
        <v>1804</v>
      </c>
      <c r="L1558" s="131" t="s">
        <v>1640</v>
      </c>
      <c r="M1558" s="131" t="s">
        <v>2303</v>
      </c>
      <c r="N1558" s="130" t="s">
        <v>1492</v>
      </c>
      <c r="O1558" s="119"/>
      <c r="P1558" s="129"/>
    </row>
    <row r="1559" spans="2:16" s="140" customFormat="1" x14ac:dyDescent="0.2">
      <c r="B1559" s="141"/>
      <c r="C1559" s="124" t="s">
        <v>2301</v>
      </c>
      <c r="D1559" s="124" t="s">
        <v>2196</v>
      </c>
      <c r="E1559" s="123">
        <f>E1558+1000</f>
        <v>5025</v>
      </c>
      <c r="F1559" s="122"/>
      <c r="G1559" s="121"/>
      <c r="H1559" s="120"/>
      <c r="I1559" s="120"/>
      <c r="J1559" s="120"/>
      <c r="K1559" s="120"/>
      <c r="L1559" s="120"/>
      <c r="M1559" s="120"/>
      <c r="N1559" s="120"/>
      <c r="O1559" s="119"/>
      <c r="P1559" s="118" t="str">
        <f>CONCATENATE($P$2439,$P$2443,E1546,$P$2440,$P$2444,E1558,$P$2441)</f>
        <v>DNP1([C]P1025 + … + [D]P4025)</v>
      </c>
    </row>
    <row r="1560" spans="2:16" x14ac:dyDescent="0.2">
      <c r="B1560" s="133" t="s">
        <v>1350</v>
      </c>
      <c r="C1560" s="124" t="s">
        <v>2301</v>
      </c>
      <c r="D1560" s="124" t="s">
        <v>1384</v>
      </c>
      <c r="E1560" s="123">
        <f>E1546+1</f>
        <v>1026</v>
      </c>
      <c r="F1560" s="122"/>
      <c r="G1560" s="131" t="s">
        <v>2204</v>
      </c>
      <c r="H1560" s="131" t="s">
        <v>1425</v>
      </c>
      <c r="I1560" s="131" t="s">
        <v>1425</v>
      </c>
      <c r="J1560" s="131" t="s">
        <v>1457</v>
      </c>
      <c r="K1560" s="132" t="s">
        <v>1800</v>
      </c>
      <c r="L1560" s="131" t="s">
        <v>1640</v>
      </c>
      <c r="M1560" s="131" t="s">
        <v>2318</v>
      </c>
      <c r="N1560" s="130" t="s">
        <v>1492</v>
      </c>
      <c r="O1560" s="119"/>
      <c r="P1560" s="129"/>
    </row>
    <row r="1561" spans="2:16" x14ac:dyDescent="0.2">
      <c r="B1561" s="125"/>
      <c r="C1561" s="124" t="s">
        <v>2301</v>
      </c>
      <c r="D1561" s="124" t="s">
        <v>1384</v>
      </c>
      <c r="E1561" s="123">
        <f t="shared" ref="E1561:E1568" si="134">E1560+1000</f>
        <v>2026</v>
      </c>
      <c r="F1561" s="126"/>
      <c r="G1561" s="131" t="s">
        <v>2204</v>
      </c>
      <c r="H1561" s="131" t="s">
        <v>1425</v>
      </c>
      <c r="I1561" s="131" t="s">
        <v>1425</v>
      </c>
      <c r="J1561" s="131" t="s">
        <v>1457</v>
      </c>
      <c r="K1561" s="132" t="s">
        <v>1800</v>
      </c>
      <c r="L1561" s="131" t="s">
        <v>1640</v>
      </c>
      <c r="M1561" s="131" t="s">
        <v>2317</v>
      </c>
      <c r="N1561" s="130" t="s">
        <v>1492</v>
      </c>
      <c r="O1561" s="119"/>
      <c r="P1561" s="129"/>
    </row>
    <row r="1562" spans="2:16" x14ac:dyDescent="0.2">
      <c r="B1562" s="125"/>
      <c r="C1562" s="124" t="s">
        <v>2301</v>
      </c>
      <c r="D1562" s="124" t="s">
        <v>1384</v>
      </c>
      <c r="E1562" s="123">
        <f t="shared" si="134"/>
        <v>3026</v>
      </c>
      <c r="F1562" s="122"/>
      <c r="G1562" s="131" t="s">
        <v>2204</v>
      </c>
      <c r="H1562" s="131" t="s">
        <v>1425</v>
      </c>
      <c r="I1562" s="131" t="s">
        <v>1425</v>
      </c>
      <c r="J1562" s="131" t="s">
        <v>1457</v>
      </c>
      <c r="K1562" s="132" t="s">
        <v>1800</v>
      </c>
      <c r="L1562" s="131" t="s">
        <v>1640</v>
      </c>
      <c r="M1562" s="131" t="s">
        <v>2316</v>
      </c>
      <c r="N1562" s="130" t="s">
        <v>1492</v>
      </c>
      <c r="O1562" s="119"/>
      <c r="P1562" s="129"/>
    </row>
    <row r="1563" spans="2:16" x14ac:dyDescent="0.2">
      <c r="B1563" s="125"/>
      <c r="C1563" s="124" t="s">
        <v>2301</v>
      </c>
      <c r="D1563" s="124" t="s">
        <v>1384</v>
      </c>
      <c r="E1563" s="123">
        <f t="shared" si="134"/>
        <v>4026</v>
      </c>
      <c r="F1563" s="126"/>
      <c r="G1563" s="131" t="s">
        <v>2204</v>
      </c>
      <c r="H1563" s="131" t="s">
        <v>1425</v>
      </c>
      <c r="I1563" s="131" t="s">
        <v>1425</v>
      </c>
      <c r="J1563" s="131" t="s">
        <v>1457</v>
      </c>
      <c r="K1563" s="132" t="s">
        <v>1800</v>
      </c>
      <c r="L1563" s="131" t="s">
        <v>1640</v>
      </c>
      <c r="M1563" s="131" t="s">
        <v>2315</v>
      </c>
      <c r="N1563" s="130" t="s">
        <v>1492</v>
      </c>
      <c r="O1563" s="119"/>
      <c r="P1563" s="129"/>
    </row>
    <row r="1564" spans="2:16" x14ac:dyDescent="0.2">
      <c r="B1564" s="125"/>
      <c r="C1564" s="124" t="s">
        <v>2301</v>
      </c>
      <c r="D1564" s="124" t="s">
        <v>1384</v>
      </c>
      <c r="E1564" s="123">
        <f t="shared" si="134"/>
        <v>5026</v>
      </c>
      <c r="F1564" s="122"/>
      <c r="G1564" s="131" t="s">
        <v>2204</v>
      </c>
      <c r="H1564" s="131" t="s">
        <v>1425</v>
      </c>
      <c r="I1564" s="131" t="s">
        <v>1425</v>
      </c>
      <c r="J1564" s="131" t="s">
        <v>1457</v>
      </c>
      <c r="K1564" s="132" t="s">
        <v>1800</v>
      </c>
      <c r="L1564" s="131" t="s">
        <v>1640</v>
      </c>
      <c r="M1564" s="131" t="s">
        <v>2314</v>
      </c>
      <c r="N1564" s="130" t="s">
        <v>1492</v>
      </c>
      <c r="O1564" s="119"/>
      <c r="P1564" s="129"/>
    </row>
    <row r="1565" spans="2:16" x14ac:dyDescent="0.2">
      <c r="B1565" s="125"/>
      <c r="C1565" s="124" t="s">
        <v>2301</v>
      </c>
      <c r="D1565" s="124" t="s">
        <v>1384</v>
      </c>
      <c r="E1565" s="123">
        <f t="shared" si="134"/>
        <v>6026</v>
      </c>
      <c r="F1565" s="122"/>
      <c r="G1565" s="131" t="s">
        <v>2204</v>
      </c>
      <c r="H1565" s="131" t="s">
        <v>1425</v>
      </c>
      <c r="I1565" s="131" t="s">
        <v>1425</v>
      </c>
      <c r="J1565" s="131" t="s">
        <v>1457</v>
      </c>
      <c r="K1565" s="132" t="s">
        <v>1800</v>
      </c>
      <c r="L1565" s="131" t="s">
        <v>1640</v>
      </c>
      <c r="M1565" s="131" t="s">
        <v>2313</v>
      </c>
      <c r="N1565" s="130" t="s">
        <v>1492</v>
      </c>
      <c r="O1565" s="119"/>
      <c r="P1565" s="129"/>
    </row>
    <row r="1566" spans="2:16" x14ac:dyDescent="0.2">
      <c r="B1566" s="125"/>
      <c r="C1566" s="124" t="s">
        <v>2301</v>
      </c>
      <c r="D1566" s="124" t="s">
        <v>1384</v>
      </c>
      <c r="E1566" s="123">
        <f t="shared" si="134"/>
        <v>7026</v>
      </c>
      <c r="F1566" s="126"/>
      <c r="G1566" s="131" t="s">
        <v>2204</v>
      </c>
      <c r="H1566" s="131" t="s">
        <v>1425</v>
      </c>
      <c r="I1566" s="131" t="s">
        <v>1425</v>
      </c>
      <c r="J1566" s="131" t="s">
        <v>1457</v>
      </c>
      <c r="K1566" s="132" t="s">
        <v>1800</v>
      </c>
      <c r="L1566" s="131" t="s">
        <v>1640</v>
      </c>
      <c r="M1566" s="131" t="s">
        <v>2312</v>
      </c>
      <c r="N1566" s="130" t="s">
        <v>1492</v>
      </c>
      <c r="O1566" s="119"/>
      <c r="P1566" s="129"/>
    </row>
    <row r="1567" spans="2:16" s="140" customFormat="1" x14ac:dyDescent="0.2">
      <c r="B1567" s="125"/>
      <c r="C1567" s="124" t="s">
        <v>2301</v>
      </c>
      <c r="D1567" s="124" t="s">
        <v>1384</v>
      </c>
      <c r="E1567" s="123">
        <f t="shared" si="134"/>
        <v>8026</v>
      </c>
      <c r="F1567" s="126"/>
      <c r="G1567" s="131" t="s">
        <v>2204</v>
      </c>
      <c r="H1567" s="131" t="s">
        <v>1425</v>
      </c>
      <c r="I1567" s="131" t="s">
        <v>1425</v>
      </c>
      <c r="J1567" s="131" t="s">
        <v>1457</v>
      </c>
      <c r="K1567" s="132" t="s">
        <v>1800</v>
      </c>
      <c r="L1567" s="131" t="s">
        <v>1640</v>
      </c>
      <c r="M1567" s="131" t="s">
        <v>2311</v>
      </c>
      <c r="N1567" s="130" t="s">
        <v>1492</v>
      </c>
      <c r="O1567" s="119"/>
      <c r="P1567" s="129"/>
    </row>
    <row r="1568" spans="2:16" s="140" customFormat="1" x14ac:dyDescent="0.2">
      <c r="B1568" s="125"/>
      <c r="C1568" s="124" t="s">
        <v>2301</v>
      </c>
      <c r="D1568" s="124" t="s">
        <v>1384</v>
      </c>
      <c r="E1568" s="123">
        <f t="shared" si="134"/>
        <v>9026</v>
      </c>
      <c r="F1568" s="122"/>
      <c r="G1568" s="131" t="s">
        <v>2204</v>
      </c>
      <c r="H1568" s="131" t="s">
        <v>1425</v>
      </c>
      <c r="I1568" s="131" t="s">
        <v>1425</v>
      </c>
      <c r="J1568" s="131" t="s">
        <v>1457</v>
      </c>
      <c r="K1568" s="132" t="s">
        <v>1800</v>
      </c>
      <c r="L1568" s="131" t="s">
        <v>1640</v>
      </c>
      <c r="M1568" s="131" t="s">
        <v>2310</v>
      </c>
      <c r="N1568" s="130" t="s">
        <v>1492</v>
      </c>
      <c r="O1568" s="119"/>
      <c r="P1568" s="129"/>
    </row>
    <row r="1569" spans="2:16" s="140" customFormat="1" x14ac:dyDescent="0.2">
      <c r="B1569" s="141"/>
      <c r="C1569" s="124" t="s">
        <v>2301</v>
      </c>
      <c r="D1569" s="124" t="s">
        <v>2196</v>
      </c>
      <c r="E1569" s="123">
        <f>E1560</f>
        <v>1026</v>
      </c>
      <c r="F1569" s="126"/>
      <c r="G1569" s="131" t="s">
        <v>2204</v>
      </c>
      <c r="H1569" s="131" t="s">
        <v>1425</v>
      </c>
      <c r="I1569" s="131" t="s">
        <v>1425</v>
      </c>
      <c r="J1569" s="131" t="s">
        <v>1457</v>
      </c>
      <c r="K1569" s="132" t="s">
        <v>1800</v>
      </c>
      <c r="L1569" s="131" t="s">
        <v>1640</v>
      </c>
      <c r="M1569" s="131" t="s">
        <v>2309</v>
      </c>
      <c r="N1569" s="130" t="s">
        <v>1492</v>
      </c>
      <c r="O1569" s="119"/>
      <c r="P1569" s="129"/>
    </row>
    <row r="1570" spans="2:16" s="140" customFormat="1" x14ac:dyDescent="0.2">
      <c r="B1570" s="141"/>
      <c r="C1570" s="124" t="s">
        <v>2301</v>
      </c>
      <c r="D1570" s="124" t="s">
        <v>2196</v>
      </c>
      <c r="E1570" s="123">
        <f>E1569+1000</f>
        <v>2026</v>
      </c>
      <c r="F1570" s="126"/>
      <c r="G1570" s="131" t="s">
        <v>2204</v>
      </c>
      <c r="H1570" s="131" t="s">
        <v>1425</v>
      </c>
      <c r="I1570" s="131" t="s">
        <v>1425</v>
      </c>
      <c r="J1570" s="131" t="s">
        <v>1457</v>
      </c>
      <c r="K1570" s="132" t="s">
        <v>1800</v>
      </c>
      <c r="L1570" s="131" t="s">
        <v>1640</v>
      </c>
      <c r="M1570" s="131" t="s">
        <v>2308</v>
      </c>
      <c r="N1570" s="130" t="s">
        <v>1492</v>
      </c>
      <c r="O1570" s="119"/>
      <c r="P1570" s="129"/>
    </row>
    <row r="1571" spans="2:16" s="140" customFormat="1" x14ac:dyDescent="0.2">
      <c r="B1571" s="141"/>
      <c r="C1571" s="124" t="s">
        <v>2301</v>
      </c>
      <c r="D1571" s="124" t="s">
        <v>2196</v>
      </c>
      <c r="E1571" s="123">
        <f>E1570+1000</f>
        <v>3026</v>
      </c>
      <c r="F1571" s="126"/>
      <c r="G1571" s="131" t="s">
        <v>2204</v>
      </c>
      <c r="H1571" s="131" t="s">
        <v>1425</v>
      </c>
      <c r="I1571" s="131" t="s">
        <v>1425</v>
      </c>
      <c r="J1571" s="131" t="s">
        <v>1457</v>
      </c>
      <c r="K1571" s="132" t="s">
        <v>1800</v>
      </c>
      <c r="L1571" s="131" t="s">
        <v>1640</v>
      </c>
      <c r="M1571" s="131" t="s">
        <v>2307</v>
      </c>
      <c r="N1571" s="130" t="s">
        <v>1492</v>
      </c>
      <c r="O1571" s="119"/>
      <c r="P1571" s="129"/>
    </row>
    <row r="1572" spans="2:16" s="140" customFormat="1" x14ac:dyDescent="0.2">
      <c r="B1572" s="141"/>
      <c r="C1572" s="124" t="s">
        <v>2301</v>
      </c>
      <c r="D1572" s="124" t="s">
        <v>2196</v>
      </c>
      <c r="E1572" s="123">
        <f>E1571+1000</f>
        <v>4026</v>
      </c>
      <c r="F1572" s="122"/>
      <c r="G1572" s="131" t="s">
        <v>2204</v>
      </c>
      <c r="H1572" s="131" t="s">
        <v>1425</v>
      </c>
      <c r="I1572" s="131" t="s">
        <v>1425</v>
      </c>
      <c r="J1572" s="131" t="s">
        <v>1457</v>
      </c>
      <c r="K1572" s="132" t="s">
        <v>1800</v>
      </c>
      <c r="L1572" s="131" t="s">
        <v>1640</v>
      </c>
      <c r="M1572" s="131" t="s">
        <v>2303</v>
      </c>
      <c r="N1572" s="130" t="s">
        <v>1492</v>
      </c>
      <c r="O1572" s="119"/>
      <c r="P1572" s="129"/>
    </row>
    <row r="1573" spans="2:16" s="140" customFormat="1" x14ac:dyDescent="0.2">
      <c r="B1573" s="141"/>
      <c r="C1573" s="124" t="s">
        <v>2301</v>
      </c>
      <c r="D1573" s="124" t="s">
        <v>2196</v>
      </c>
      <c r="E1573" s="123">
        <f>E1572+1000</f>
        <v>5026</v>
      </c>
      <c r="F1573" s="122"/>
      <c r="G1573" s="121"/>
      <c r="H1573" s="120"/>
      <c r="I1573" s="120"/>
      <c r="J1573" s="120"/>
      <c r="K1573" s="120"/>
      <c r="L1573" s="120"/>
      <c r="M1573" s="120"/>
      <c r="N1573" s="120"/>
      <c r="O1573" s="119"/>
      <c r="P1573" s="118" t="str">
        <f>CONCATENATE($P$2439,$P$2443,E1560,$P$2440,$P$2444,E1572,$P$2441)</f>
        <v>DNP1([C]P1026 + … + [D]P4026)</v>
      </c>
    </row>
    <row r="1574" spans="2:16" x14ac:dyDescent="0.2">
      <c r="B1574" s="133" t="s">
        <v>1349</v>
      </c>
      <c r="C1574" s="124" t="s">
        <v>2301</v>
      </c>
      <c r="D1574" s="124" t="s">
        <v>1384</v>
      </c>
      <c r="E1574" s="123">
        <f>E1560+1</f>
        <v>1027</v>
      </c>
      <c r="F1574" s="122"/>
      <c r="G1574" s="131" t="s">
        <v>2204</v>
      </c>
      <c r="H1574" s="131" t="s">
        <v>1425</v>
      </c>
      <c r="I1574" s="131" t="s">
        <v>1425</v>
      </c>
      <c r="J1574" s="131" t="s">
        <v>1457</v>
      </c>
      <c r="K1574" s="132" t="s">
        <v>1796</v>
      </c>
      <c r="L1574" s="131" t="s">
        <v>1640</v>
      </c>
      <c r="M1574" s="131" t="s">
        <v>2318</v>
      </c>
      <c r="N1574" s="130" t="s">
        <v>1492</v>
      </c>
      <c r="O1574" s="119"/>
      <c r="P1574" s="129"/>
    </row>
    <row r="1575" spans="2:16" x14ac:dyDescent="0.2">
      <c r="B1575" s="125"/>
      <c r="C1575" s="124" t="s">
        <v>2301</v>
      </c>
      <c r="D1575" s="124" t="s">
        <v>1384</v>
      </c>
      <c r="E1575" s="123">
        <f t="shared" ref="E1575:E1582" si="135">E1574+1000</f>
        <v>2027</v>
      </c>
      <c r="F1575" s="126"/>
      <c r="G1575" s="131" t="s">
        <v>2204</v>
      </c>
      <c r="H1575" s="131" t="s">
        <v>1425</v>
      </c>
      <c r="I1575" s="131" t="s">
        <v>1425</v>
      </c>
      <c r="J1575" s="131" t="s">
        <v>1457</v>
      </c>
      <c r="K1575" s="132" t="s">
        <v>1796</v>
      </c>
      <c r="L1575" s="131" t="s">
        <v>1640</v>
      </c>
      <c r="M1575" s="131" t="s">
        <v>2317</v>
      </c>
      <c r="N1575" s="130" t="s">
        <v>1492</v>
      </c>
      <c r="O1575" s="119"/>
      <c r="P1575" s="129"/>
    </row>
    <row r="1576" spans="2:16" x14ac:dyDescent="0.2">
      <c r="B1576" s="125"/>
      <c r="C1576" s="124" t="s">
        <v>2301</v>
      </c>
      <c r="D1576" s="124" t="s">
        <v>1384</v>
      </c>
      <c r="E1576" s="123">
        <f t="shared" si="135"/>
        <v>3027</v>
      </c>
      <c r="F1576" s="122"/>
      <c r="G1576" s="131" t="s">
        <v>2204</v>
      </c>
      <c r="H1576" s="131" t="s">
        <v>1425</v>
      </c>
      <c r="I1576" s="131" t="s">
        <v>1425</v>
      </c>
      <c r="J1576" s="131" t="s">
        <v>1457</v>
      </c>
      <c r="K1576" s="132" t="s">
        <v>1796</v>
      </c>
      <c r="L1576" s="131" t="s">
        <v>1640</v>
      </c>
      <c r="M1576" s="131" t="s">
        <v>2316</v>
      </c>
      <c r="N1576" s="130" t="s">
        <v>1492</v>
      </c>
      <c r="O1576" s="119"/>
      <c r="P1576" s="129"/>
    </row>
    <row r="1577" spans="2:16" x14ac:dyDescent="0.2">
      <c r="B1577" s="125"/>
      <c r="C1577" s="124" t="s">
        <v>2301</v>
      </c>
      <c r="D1577" s="124" t="s">
        <v>1384</v>
      </c>
      <c r="E1577" s="123">
        <f t="shared" si="135"/>
        <v>4027</v>
      </c>
      <c r="F1577" s="126"/>
      <c r="G1577" s="131" t="s">
        <v>2204</v>
      </c>
      <c r="H1577" s="131" t="s">
        <v>1425</v>
      </c>
      <c r="I1577" s="131" t="s">
        <v>1425</v>
      </c>
      <c r="J1577" s="131" t="s">
        <v>1457</v>
      </c>
      <c r="K1577" s="132" t="s">
        <v>1796</v>
      </c>
      <c r="L1577" s="131" t="s">
        <v>1640</v>
      </c>
      <c r="M1577" s="131" t="s">
        <v>2315</v>
      </c>
      <c r="N1577" s="130" t="s">
        <v>1492</v>
      </c>
      <c r="O1577" s="119"/>
      <c r="P1577" s="129"/>
    </row>
    <row r="1578" spans="2:16" x14ac:dyDescent="0.2">
      <c r="B1578" s="125"/>
      <c r="C1578" s="124" t="s">
        <v>2301</v>
      </c>
      <c r="D1578" s="124" t="s">
        <v>1384</v>
      </c>
      <c r="E1578" s="123">
        <f t="shared" si="135"/>
        <v>5027</v>
      </c>
      <c r="F1578" s="122"/>
      <c r="G1578" s="131" t="s">
        <v>2204</v>
      </c>
      <c r="H1578" s="131" t="s">
        <v>1425</v>
      </c>
      <c r="I1578" s="131" t="s">
        <v>1425</v>
      </c>
      <c r="J1578" s="131" t="s">
        <v>1457</v>
      </c>
      <c r="K1578" s="132" t="s">
        <v>1796</v>
      </c>
      <c r="L1578" s="131" t="s">
        <v>1640</v>
      </c>
      <c r="M1578" s="131" t="s">
        <v>2314</v>
      </c>
      <c r="N1578" s="130" t="s">
        <v>1492</v>
      </c>
      <c r="O1578" s="119"/>
      <c r="P1578" s="129"/>
    </row>
    <row r="1579" spans="2:16" x14ac:dyDescent="0.2">
      <c r="B1579" s="125"/>
      <c r="C1579" s="124" t="s">
        <v>2301</v>
      </c>
      <c r="D1579" s="124" t="s">
        <v>1384</v>
      </c>
      <c r="E1579" s="123">
        <f t="shared" si="135"/>
        <v>6027</v>
      </c>
      <c r="F1579" s="122"/>
      <c r="G1579" s="131" t="s">
        <v>2204</v>
      </c>
      <c r="H1579" s="131" t="s">
        <v>1425</v>
      </c>
      <c r="I1579" s="131" t="s">
        <v>1425</v>
      </c>
      <c r="J1579" s="131" t="s">
        <v>1457</v>
      </c>
      <c r="K1579" s="132" t="s">
        <v>1796</v>
      </c>
      <c r="L1579" s="131" t="s">
        <v>1640</v>
      </c>
      <c r="M1579" s="131" t="s">
        <v>2313</v>
      </c>
      <c r="N1579" s="130" t="s">
        <v>1492</v>
      </c>
      <c r="O1579" s="119"/>
      <c r="P1579" s="129"/>
    </row>
    <row r="1580" spans="2:16" x14ac:dyDescent="0.2">
      <c r="B1580" s="125"/>
      <c r="C1580" s="124" t="s">
        <v>2301</v>
      </c>
      <c r="D1580" s="124" t="s">
        <v>1384</v>
      </c>
      <c r="E1580" s="123">
        <f t="shared" si="135"/>
        <v>7027</v>
      </c>
      <c r="F1580" s="126"/>
      <c r="G1580" s="131" t="s">
        <v>2204</v>
      </c>
      <c r="H1580" s="131" t="s">
        <v>1425</v>
      </c>
      <c r="I1580" s="131" t="s">
        <v>1425</v>
      </c>
      <c r="J1580" s="131" t="s">
        <v>1457</v>
      </c>
      <c r="K1580" s="132" t="s">
        <v>1796</v>
      </c>
      <c r="L1580" s="131" t="s">
        <v>1640</v>
      </c>
      <c r="M1580" s="131" t="s">
        <v>2312</v>
      </c>
      <c r="N1580" s="130" t="s">
        <v>1492</v>
      </c>
      <c r="O1580" s="119"/>
      <c r="P1580" s="129"/>
    </row>
    <row r="1581" spans="2:16" s="140" customFormat="1" x14ac:dyDescent="0.2">
      <c r="B1581" s="125"/>
      <c r="C1581" s="124" t="s">
        <v>2301</v>
      </c>
      <c r="D1581" s="124" t="s">
        <v>1384</v>
      </c>
      <c r="E1581" s="123">
        <f t="shared" si="135"/>
        <v>8027</v>
      </c>
      <c r="F1581" s="126"/>
      <c r="G1581" s="131" t="s">
        <v>2204</v>
      </c>
      <c r="H1581" s="131" t="s">
        <v>1425</v>
      </c>
      <c r="I1581" s="131" t="s">
        <v>1425</v>
      </c>
      <c r="J1581" s="131" t="s">
        <v>1457</v>
      </c>
      <c r="K1581" s="132" t="s">
        <v>1796</v>
      </c>
      <c r="L1581" s="131" t="s">
        <v>1640</v>
      </c>
      <c r="M1581" s="131" t="s">
        <v>2311</v>
      </c>
      <c r="N1581" s="130" t="s">
        <v>1492</v>
      </c>
      <c r="O1581" s="119"/>
      <c r="P1581" s="129"/>
    </row>
    <row r="1582" spans="2:16" s="140" customFormat="1" x14ac:dyDescent="0.2">
      <c r="B1582" s="125"/>
      <c r="C1582" s="124" t="s">
        <v>2301</v>
      </c>
      <c r="D1582" s="124" t="s">
        <v>1384</v>
      </c>
      <c r="E1582" s="123">
        <f t="shared" si="135"/>
        <v>9027</v>
      </c>
      <c r="F1582" s="122"/>
      <c r="G1582" s="131" t="s">
        <v>2204</v>
      </c>
      <c r="H1582" s="131" t="s">
        <v>1425</v>
      </c>
      <c r="I1582" s="131" t="s">
        <v>1425</v>
      </c>
      <c r="J1582" s="131" t="s">
        <v>1457</v>
      </c>
      <c r="K1582" s="132" t="s">
        <v>1796</v>
      </c>
      <c r="L1582" s="131" t="s">
        <v>1640</v>
      </c>
      <c r="M1582" s="131" t="s">
        <v>2310</v>
      </c>
      <c r="N1582" s="130" t="s">
        <v>1492</v>
      </c>
      <c r="O1582" s="119"/>
      <c r="P1582" s="129"/>
    </row>
    <row r="1583" spans="2:16" s="140" customFormat="1" x14ac:dyDescent="0.2">
      <c r="B1583" s="141"/>
      <c r="C1583" s="124" t="s">
        <v>2301</v>
      </c>
      <c r="D1583" s="124" t="s">
        <v>2196</v>
      </c>
      <c r="E1583" s="123">
        <f>E1574</f>
        <v>1027</v>
      </c>
      <c r="F1583" s="126"/>
      <c r="G1583" s="131" t="s">
        <v>2204</v>
      </c>
      <c r="H1583" s="131" t="s">
        <v>1425</v>
      </c>
      <c r="I1583" s="131" t="s">
        <v>1425</v>
      </c>
      <c r="J1583" s="131" t="s">
        <v>1457</v>
      </c>
      <c r="K1583" s="132" t="s">
        <v>1796</v>
      </c>
      <c r="L1583" s="131" t="s">
        <v>1640</v>
      </c>
      <c r="M1583" s="131" t="s">
        <v>2309</v>
      </c>
      <c r="N1583" s="130" t="s">
        <v>1492</v>
      </c>
      <c r="O1583" s="119"/>
      <c r="P1583" s="129"/>
    </row>
    <row r="1584" spans="2:16" s="140" customFormat="1" x14ac:dyDescent="0.2">
      <c r="B1584" s="141"/>
      <c r="C1584" s="124" t="s">
        <v>2301</v>
      </c>
      <c r="D1584" s="124" t="s">
        <v>2196</v>
      </c>
      <c r="E1584" s="123">
        <f>E1583+1000</f>
        <v>2027</v>
      </c>
      <c r="F1584" s="126"/>
      <c r="G1584" s="131" t="s">
        <v>2204</v>
      </c>
      <c r="H1584" s="131" t="s">
        <v>1425</v>
      </c>
      <c r="I1584" s="131" t="s">
        <v>1425</v>
      </c>
      <c r="J1584" s="131" t="s">
        <v>1457</v>
      </c>
      <c r="K1584" s="132" t="s">
        <v>1796</v>
      </c>
      <c r="L1584" s="131" t="s">
        <v>1640</v>
      </c>
      <c r="M1584" s="131" t="s">
        <v>2308</v>
      </c>
      <c r="N1584" s="130" t="s">
        <v>1492</v>
      </c>
      <c r="O1584" s="119"/>
      <c r="P1584" s="129"/>
    </row>
    <row r="1585" spans="2:16" s="140" customFormat="1" x14ac:dyDescent="0.2">
      <c r="B1585" s="141"/>
      <c r="C1585" s="124" t="s">
        <v>2301</v>
      </c>
      <c r="D1585" s="124" t="s">
        <v>2196</v>
      </c>
      <c r="E1585" s="123">
        <f>E1584+1000</f>
        <v>3027</v>
      </c>
      <c r="F1585" s="126"/>
      <c r="G1585" s="131" t="s">
        <v>2204</v>
      </c>
      <c r="H1585" s="131" t="s">
        <v>1425</v>
      </c>
      <c r="I1585" s="131" t="s">
        <v>1425</v>
      </c>
      <c r="J1585" s="131" t="s">
        <v>1457</v>
      </c>
      <c r="K1585" s="132" t="s">
        <v>1796</v>
      </c>
      <c r="L1585" s="131" t="s">
        <v>1640</v>
      </c>
      <c r="M1585" s="131" t="s">
        <v>2307</v>
      </c>
      <c r="N1585" s="130" t="s">
        <v>1492</v>
      </c>
      <c r="O1585" s="119"/>
      <c r="P1585" s="129"/>
    </row>
    <row r="1586" spans="2:16" s="140" customFormat="1" x14ac:dyDescent="0.2">
      <c r="B1586" s="141"/>
      <c r="C1586" s="124" t="s">
        <v>2301</v>
      </c>
      <c r="D1586" s="124" t="s">
        <v>2196</v>
      </c>
      <c r="E1586" s="123">
        <f>E1585+1000</f>
        <v>4027</v>
      </c>
      <c r="F1586" s="122"/>
      <c r="G1586" s="131" t="s">
        <v>2204</v>
      </c>
      <c r="H1586" s="131" t="s">
        <v>1425</v>
      </c>
      <c r="I1586" s="131" t="s">
        <v>1425</v>
      </c>
      <c r="J1586" s="131" t="s">
        <v>1457</v>
      </c>
      <c r="K1586" s="132" t="s">
        <v>1796</v>
      </c>
      <c r="L1586" s="131" t="s">
        <v>1640</v>
      </c>
      <c r="M1586" s="131" t="s">
        <v>2303</v>
      </c>
      <c r="N1586" s="130" t="s">
        <v>1492</v>
      </c>
      <c r="O1586" s="119"/>
      <c r="P1586" s="129"/>
    </row>
    <row r="1587" spans="2:16" s="140" customFormat="1" x14ac:dyDescent="0.2">
      <c r="B1587" s="141"/>
      <c r="C1587" s="124" t="s">
        <v>2301</v>
      </c>
      <c r="D1587" s="124" t="s">
        <v>2196</v>
      </c>
      <c r="E1587" s="123">
        <f>E1586+1000</f>
        <v>5027</v>
      </c>
      <c r="F1587" s="122"/>
      <c r="G1587" s="121"/>
      <c r="H1587" s="120"/>
      <c r="I1587" s="120"/>
      <c r="J1587" s="120"/>
      <c r="K1587" s="120"/>
      <c r="L1587" s="120"/>
      <c r="M1587" s="120"/>
      <c r="N1587" s="120"/>
      <c r="O1587" s="119"/>
      <c r="P1587" s="118" t="str">
        <f>CONCATENATE($P$2439,$P$2443,E1574,$P$2440,$P$2444,E1586,$P$2441)</f>
        <v>DNP1([C]P1027 + … + [D]P4027)</v>
      </c>
    </row>
    <row r="1588" spans="2:16" x14ac:dyDescent="0.2">
      <c r="B1588" s="133" t="s">
        <v>10</v>
      </c>
      <c r="C1588" s="124" t="s">
        <v>2301</v>
      </c>
      <c r="D1588" s="124" t="s">
        <v>1384</v>
      </c>
      <c r="E1588" s="123">
        <f>E1574+1</f>
        <v>1028</v>
      </c>
      <c r="F1588" s="122"/>
      <c r="G1588" s="131" t="s">
        <v>2204</v>
      </c>
      <c r="H1588" s="131" t="s">
        <v>1425</v>
      </c>
      <c r="I1588" s="131" t="s">
        <v>1425</v>
      </c>
      <c r="J1588" s="131" t="s">
        <v>1457</v>
      </c>
      <c r="K1588" s="132" t="s">
        <v>1792</v>
      </c>
      <c r="L1588" s="131" t="s">
        <v>1640</v>
      </c>
      <c r="M1588" s="131" t="s">
        <v>2318</v>
      </c>
      <c r="N1588" s="130" t="s">
        <v>1492</v>
      </c>
      <c r="O1588" s="119"/>
      <c r="P1588" s="129"/>
    </row>
    <row r="1589" spans="2:16" x14ac:dyDescent="0.2">
      <c r="B1589" s="125"/>
      <c r="C1589" s="124" t="s">
        <v>2301</v>
      </c>
      <c r="D1589" s="124" t="s">
        <v>1384</v>
      </c>
      <c r="E1589" s="123">
        <f t="shared" ref="E1589:E1596" si="136">E1588+1000</f>
        <v>2028</v>
      </c>
      <c r="F1589" s="126"/>
      <c r="G1589" s="131" t="s">
        <v>2204</v>
      </c>
      <c r="H1589" s="131" t="s">
        <v>1425</v>
      </c>
      <c r="I1589" s="131" t="s">
        <v>1425</v>
      </c>
      <c r="J1589" s="131" t="s">
        <v>1457</v>
      </c>
      <c r="K1589" s="132" t="s">
        <v>1792</v>
      </c>
      <c r="L1589" s="131" t="s">
        <v>1640</v>
      </c>
      <c r="M1589" s="131" t="s">
        <v>2317</v>
      </c>
      <c r="N1589" s="130" t="s">
        <v>1492</v>
      </c>
      <c r="O1589" s="119"/>
      <c r="P1589" s="129"/>
    </row>
    <row r="1590" spans="2:16" x14ac:dyDescent="0.2">
      <c r="B1590" s="125"/>
      <c r="C1590" s="124" t="s">
        <v>2301</v>
      </c>
      <c r="D1590" s="124" t="s">
        <v>1384</v>
      </c>
      <c r="E1590" s="123">
        <f t="shared" si="136"/>
        <v>3028</v>
      </c>
      <c r="F1590" s="122"/>
      <c r="G1590" s="131" t="s">
        <v>2204</v>
      </c>
      <c r="H1590" s="131" t="s">
        <v>1425</v>
      </c>
      <c r="I1590" s="131" t="s">
        <v>1425</v>
      </c>
      <c r="J1590" s="131" t="s">
        <v>1457</v>
      </c>
      <c r="K1590" s="132" t="s">
        <v>1792</v>
      </c>
      <c r="L1590" s="131" t="s">
        <v>1640</v>
      </c>
      <c r="M1590" s="131" t="s">
        <v>2316</v>
      </c>
      <c r="N1590" s="130" t="s">
        <v>1492</v>
      </c>
      <c r="O1590" s="119"/>
      <c r="P1590" s="129"/>
    </row>
    <row r="1591" spans="2:16" x14ac:dyDescent="0.2">
      <c r="B1591" s="125"/>
      <c r="C1591" s="124" t="s">
        <v>2301</v>
      </c>
      <c r="D1591" s="124" t="s">
        <v>1384</v>
      </c>
      <c r="E1591" s="123">
        <f t="shared" si="136"/>
        <v>4028</v>
      </c>
      <c r="F1591" s="126"/>
      <c r="G1591" s="131" t="s">
        <v>2204</v>
      </c>
      <c r="H1591" s="131" t="s">
        <v>1425</v>
      </c>
      <c r="I1591" s="131" t="s">
        <v>1425</v>
      </c>
      <c r="J1591" s="131" t="s">
        <v>1457</v>
      </c>
      <c r="K1591" s="132" t="s">
        <v>1792</v>
      </c>
      <c r="L1591" s="131" t="s">
        <v>1640</v>
      </c>
      <c r="M1591" s="131" t="s">
        <v>2315</v>
      </c>
      <c r="N1591" s="130" t="s">
        <v>1492</v>
      </c>
      <c r="O1591" s="119"/>
      <c r="P1591" s="129"/>
    </row>
    <row r="1592" spans="2:16" x14ac:dyDescent="0.2">
      <c r="B1592" s="125"/>
      <c r="C1592" s="124" t="s">
        <v>2301</v>
      </c>
      <c r="D1592" s="124" t="s">
        <v>1384</v>
      </c>
      <c r="E1592" s="123">
        <f t="shared" si="136"/>
        <v>5028</v>
      </c>
      <c r="F1592" s="122"/>
      <c r="G1592" s="131" t="s">
        <v>2204</v>
      </c>
      <c r="H1592" s="131" t="s">
        <v>1425</v>
      </c>
      <c r="I1592" s="131" t="s">
        <v>1425</v>
      </c>
      <c r="J1592" s="131" t="s">
        <v>1457</v>
      </c>
      <c r="K1592" s="132" t="s">
        <v>1792</v>
      </c>
      <c r="L1592" s="131" t="s">
        <v>1640</v>
      </c>
      <c r="M1592" s="131" t="s">
        <v>2314</v>
      </c>
      <c r="N1592" s="130" t="s">
        <v>1492</v>
      </c>
      <c r="O1592" s="119"/>
      <c r="P1592" s="129"/>
    </row>
    <row r="1593" spans="2:16" x14ac:dyDescent="0.2">
      <c r="B1593" s="125"/>
      <c r="C1593" s="124" t="s">
        <v>2301</v>
      </c>
      <c r="D1593" s="124" t="s">
        <v>1384</v>
      </c>
      <c r="E1593" s="123">
        <f t="shared" si="136"/>
        <v>6028</v>
      </c>
      <c r="F1593" s="122"/>
      <c r="G1593" s="131" t="s">
        <v>2204</v>
      </c>
      <c r="H1593" s="131" t="s">
        <v>1425</v>
      </c>
      <c r="I1593" s="131" t="s">
        <v>1425</v>
      </c>
      <c r="J1593" s="131" t="s">
        <v>1457</v>
      </c>
      <c r="K1593" s="132" t="s">
        <v>1792</v>
      </c>
      <c r="L1593" s="131" t="s">
        <v>1640</v>
      </c>
      <c r="M1593" s="131" t="s">
        <v>2313</v>
      </c>
      <c r="N1593" s="130" t="s">
        <v>1492</v>
      </c>
      <c r="O1593" s="119"/>
      <c r="P1593" s="129"/>
    </row>
    <row r="1594" spans="2:16" x14ac:dyDescent="0.2">
      <c r="B1594" s="125"/>
      <c r="C1594" s="124" t="s">
        <v>2301</v>
      </c>
      <c r="D1594" s="124" t="s">
        <v>1384</v>
      </c>
      <c r="E1594" s="123">
        <f t="shared" si="136"/>
        <v>7028</v>
      </c>
      <c r="F1594" s="126"/>
      <c r="G1594" s="131" t="s">
        <v>2204</v>
      </c>
      <c r="H1594" s="131" t="s">
        <v>1425</v>
      </c>
      <c r="I1594" s="131" t="s">
        <v>1425</v>
      </c>
      <c r="J1594" s="131" t="s">
        <v>1457</v>
      </c>
      <c r="K1594" s="132" t="s">
        <v>1792</v>
      </c>
      <c r="L1594" s="131" t="s">
        <v>1640</v>
      </c>
      <c r="M1594" s="131" t="s">
        <v>2312</v>
      </c>
      <c r="N1594" s="130" t="s">
        <v>1492</v>
      </c>
      <c r="O1594" s="119"/>
      <c r="P1594" s="129"/>
    </row>
    <row r="1595" spans="2:16" s="140" customFormat="1" x14ac:dyDescent="0.2">
      <c r="B1595" s="125"/>
      <c r="C1595" s="124" t="s">
        <v>2301</v>
      </c>
      <c r="D1595" s="124" t="s">
        <v>1384</v>
      </c>
      <c r="E1595" s="123">
        <f t="shared" si="136"/>
        <v>8028</v>
      </c>
      <c r="F1595" s="126"/>
      <c r="G1595" s="131" t="s">
        <v>2204</v>
      </c>
      <c r="H1595" s="131" t="s">
        <v>1425</v>
      </c>
      <c r="I1595" s="131" t="s">
        <v>1425</v>
      </c>
      <c r="J1595" s="131" t="s">
        <v>1457</v>
      </c>
      <c r="K1595" s="132" t="s">
        <v>1792</v>
      </c>
      <c r="L1595" s="131" t="s">
        <v>1640</v>
      </c>
      <c r="M1595" s="131" t="s">
        <v>2311</v>
      </c>
      <c r="N1595" s="130" t="s">
        <v>1492</v>
      </c>
      <c r="O1595" s="119"/>
      <c r="P1595" s="129"/>
    </row>
    <row r="1596" spans="2:16" s="140" customFormat="1" x14ac:dyDescent="0.2">
      <c r="B1596" s="125"/>
      <c r="C1596" s="124" t="s">
        <v>2301</v>
      </c>
      <c r="D1596" s="124" t="s">
        <v>1384</v>
      </c>
      <c r="E1596" s="123">
        <f t="shared" si="136"/>
        <v>9028</v>
      </c>
      <c r="F1596" s="122"/>
      <c r="G1596" s="131" t="s">
        <v>2204</v>
      </c>
      <c r="H1596" s="131" t="s">
        <v>1425</v>
      </c>
      <c r="I1596" s="131" t="s">
        <v>1425</v>
      </c>
      <c r="J1596" s="131" t="s">
        <v>1457</v>
      </c>
      <c r="K1596" s="132" t="s">
        <v>1792</v>
      </c>
      <c r="L1596" s="131" t="s">
        <v>1640</v>
      </c>
      <c r="M1596" s="131" t="s">
        <v>2310</v>
      </c>
      <c r="N1596" s="130" t="s">
        <v>1492</v>
      </c>
      <c r="O1596" s="119"/>
      <c r="P1596" s="129"/>
    </row>
    <row r="1597" spans="2:16" s="140" customFormat="1" x14ac:dyDescent="0.2">
      <c r="B1597" s="141"/>
      <c r="C1597" s="124" t="s">
        <v>2301</v>
      </c>
      <c r="D1597" s="124" t="s">
        <v>2196</v>
      </c>
      <c r="E1597" s="123">
        <f>E1588</f>
        <v>1028</v>
      </c>
      <c r="F1597" s="126"/>
      <c r="G1597" s="131" t="s">
        <v>2204</v>
      </c>
      <c r="H1597" s="131" t="s">
        <v>1425</v>
      </c>
      <c r="I1597" s="131" t="s">
        <v>1425</v>
      </c>
      <c r="J1597" s="131" t="s">
        <v>1457</v>
      </c>
      <c r="K1597" s="132" t="s">
        <v>1792</v>
      </c>
      <c r="L1597" s="131" t="s">
        <v>1640</v>
      </c>
      <c r="M1597" s="131" t="s">
        <v>2309</v>
      </c>
      <c r="N1597" s="130" t="s">
        <v>1492</v>
      </c>
      <c r="O1597" s="119"/>
      <c r="P1597" s="129"/>
    </row>
    <row r="1598" spans="2:16" s="140" customFormat="1" x14ac:dyDescent="0.2">
      <c r="B1598" s="141"/>
      <c r="C1598" s="124" t="s">
        <v>2301</v>
      </c>
      <c r="D1598" s="124" t="s">
        <v>2196</v>
      </c>
      <c r="E1598" s="123">
        <f>E1597+1000</f>
        <v>2028</v>
      </c>
      <c r="F1598" s="126"/>
      <c r="G1598" s="131" t="s">
        <v>2204</v>
      </c>
      <c r="H1598" s="131" t="s">
        <v>1425</v>
      </c>
      <c r="I1598" s="131" t="s">
        <v>1425</v>
      </c>
      <c r="J1598" s="131" t="s">
        <v>1457</v>
      </c>
      <c r="K1598" s="132" t="s">
        <v>1792</v>
      </c>
      <c r="L1598" s="131" t="s">
        <v>1640</v>
      </c>
      <c r="M1598" s="131" t="s">
        <v>2308</v>
      </c>
      <c r="N1598" s="130" t="s">
        <v>1492</v>
      </c>
      <c r="O1598" s="119"/>
      <c r="P1598" s="129"/>
    </row>
    <row r="1599" spans="2:16" s="140" customFormat="1" x14ac:dyDescent="0.2">
      <c r="B1599" s="141"/>
      <c r="C1599" s="124" t="s">
        <v>2301</v>
      </c>
      <c r="D1599" s="124" t="s">
        <v>2196</v>
      </c>
      <c r="E1599" s="123">
        <f>E1598+1000</f>
        <v>3028</v>
      </c>
      <c r="F1599" s="126"/>
      <c r="G1599" s="131" t="s">
        <v>2204</v>
      </c>
      <c r="H1599" s="131" t="s">
        <v>1425</v>
      </c>
      <c r="I1599" s="131" t="s">
        <v>1425</v>
      </c>
      <c r="J1599" s="131" t="s">
        <v>1457</v>
      </c>
      <c r="K1599" s="132" t="s">
        <v>1792</v>
      </c>
      <c r="L1599" s="131" t="s">
        <v>1640</v>
      </c>
      <c r="M1599" s="131" t="s">
        <v>2307</v>
      </c>
      <c r="N1599" s="130" t="s">
        <v>1492</v>
      </c>
      <c r="O1599" s="119"/>
      <c r="P1599" s="129"/>
    </row>
    <row r="1600" spans="2:16" s="140" customFormat="1" x14ac:dyDescent="0.2">
      <c r="B1600" s="141"/>
      <c r="C1600" s="124" t="s">
        <v>2301</v>
      </c>
      <c r="D1600" s="124" t="s">
        <v>2196</v>
      </c>
      <c r="E1600" s="123">
        <f>E1599+1000</f>
        <v>4028</v>
      </c>
      <c r="F1600" s="122"/>
      <c r="G1600" s="131" t="s">
        <v>2204</v>
      </c>
      <c r="H1600" s="131" t="s">
        <v>1425</v>
      </c>
      <c r="I1600" s="131" t="s">
        <v>1425</v>
      </c>
      <c r="J1600" s="131" t="s">
        <v>1457</v>
      </c>
      <c r="K1600" s="132" t="s">
        <v>1792</v>
      </c>
      <c r="L1600" s="131" t="s">
        <v>1640</v>
      </c>
      <c r="M1600" s="131" t="s">
        <v>2303</v>
      </c>
      <c r="N1600" s="130" t="s">
        <v>1492</v>
      </c>
      <c r="O1600" s="119"/>
      <c r="P1600" s="129"/>
    </row>
    <row r="1601" spans="2:16" s="140" customFormat="1" x14ac:dyDescent="0.2">
      <c r="B1601" s="141"/>
      <c r="C1601" s="124" t="s">
        <v>2301</v>
      </c>
      <c r="D1601" s="124" t="s">
        <v>2196</v>
      </c>
      <c r="E1601" s="123">
        <f>E1600+1000</f>
        <v>5028</v>
      </c>
      <c r="F1601" s="122"/>
      <c r="G1601" s="121"/>
      <c r="H1601" s="120"/>
      <c r="I1601" s="120"/>
      <c r="J1601" s="120"/>
      <c r="K1601" s="120"/>
      <c r="L1601" s="120"/>
      <c r="M1601" s="120"/>
      <c r="N1601" s="120"/>
      <c r="O1601" s="119"/>
      <c r="P1601" s="118" t="str">
        <f>CONCATENATE($P$2439,$P$2443,E1588,$P$2440,$P$2444,E1600,$P$2441)</f>
        <v>DNP1([C]P1028 + … + [D]P4028)</v>
      </c>
    </row>
    <row r="1602" spans="2:16" x14ac:dyDescent="0.2">
      <c r="B1602" s="133" t="s">
        <v>1348</v>
      </c>
      <c r="C1602" s="124" t="s">
        <v>2301</v>
      </c>
      <c r="D1602" s="124" t="s">
        <v>1384</v>
      </c>
      <c r="E1602" s="123">
        <f>E1588+1</f>
        <v>1029</v>
      </c>
      <c r="F1602" s="122"/>
      <c r="G1602" s="131" t="s">
        <v>2204</v>
      </c>
      <c r="H1602" s="131" t="s">
        <v>1425</v>
      </c>
      <c r="I1602" s="131" t="s">
        <v>1425</v>
      </c>
      <c r="J1602" s="131" t="s">
        <v>1457</v>
      </c>
      <c r="K1602" s="132" t="s">
        <v>1788</v>
      </c>
      <c r="L1602" s="131" t="s">
        <v>1640</v>
      </c>
      <c r="M1602" s="131" t="s">
        <v>2318</v>
      </c>
      <c r="N1602" s="130" t="s">
        <v>1492</v>
      </c>
      <c r="O1602" s="119"/>
      <c r="P1602" s="129"/>
    </row>
    <row r="1603" spans="2:16" x14ac:dyDescent="0.2">
      <c r="B1603" s="125"/>
      <c r="C1603" s="124" t="s">
        <v>2301</v>
      </c>
      <c r="D1603" s="124" t="s">
        <v>1384</v>
      </c>
      <c r="E1603" s="123">
        <f t="shared" ref="E1603:E1610" si="137">E1602+1000</f>
        <v>2029</v>
      </c>
      <c r="F1603" s="126"/>
      <c r="G1603" s="131" t="s">
        <v>2204</v>
      </c>
      <c r="H1603" s="131" t="s">
        <v>1425</v>
      </c>
      <c r="I1603" s="131" t="s">
        <v>1425</v>
      </c>
      <c r="J1603" s="131" t="s">
        <v>1457</v>
      </c>
      <c r="K1603" s="132" t="s">
        <v>1788</v>
      </c>
      <c r="L1603" s="131" t="s">
        <v>1640</v>
      </c>
      <c r="M1603" s="131" t="s">
        <v>2317</v>
      </c>
      <c r="N1603" s="130" t="s">
        <v>1492</v>
      </c>
      <c r="O1603" s="119"/>
      <c r="P1603" s="129"/>
    </row>
    <row r="1604" spans="2:16" x14ac:dyDescent="0.2">
      <c r="B1604" s="125"/>
      <c r="C1604" s="124" t="s">
        <v>2301</v>
      </c>
      <c r="D1604" s="124" t="s">
        <v>1384</v>
      </c>
      <c r="E1604" s="123">
        <f t="shared" si="137"/>
        <v>3029</v>
      </c>
      <c r="F1604" s="122"/>
      <c r="G1604" s="131" t="s">
        <v>2204</v>
      </c>
      <c r="H1604" s="131" t="s">
        <v>1425</v>
      </c>
      <c r="I1604" s="131" t="s">
        <v>1425</v>
      </c>
      <c r="J1604" s="131" t="s">
        <v>1457</v>
      </c>
      <c r="K1604" s="132" t="s">
        <v>1788</v>
      </c>
      <c r="L1604" s="131" t="s">
        <v>1640</v>
      </c>
      <c r="M1604" s="131" t="s">
        <v>2316</v>
      </c>
      <c r="N1604" s="130" t="s">
        <v>1492</v>
      </c>
      <c r="O1604" s="119"/>
      <c r="P1604" s="129"/>
    </row>
    <row r="1605" spans="2:16" x14ac:dyDescent="0.2">
      <c r="B1605" s="125"/>
      <c r="C1605" s="124" t="s">
        <v>2301</v>
      </c>
      <c r="D1605" s="124" t="s">
        <v>1384</v>
      </c>
      <c r="E1605" s="123">
        <f t="shared" si="137"/>
        <v>4029</v>
      </c>
      <c r="F1605" s="126"/>
      <c r="G1605" s="131" t="s">
        <v>2204</v>
      </c>
      <c r="H1605" s="131" t="s">
        <v>1425</v>
      </c>
      <c r="I1605" s="131" t="s">
        <v>1425</v>
      </c>
      <c r="J1605" s="131" t="s">
        <v>1457</v>
      </c>
      <c r="K1605" s="132" t="s">
        <v>1788</v>
      </c>
      <c r="L1605" s="131" t="s">
        <v>1640</v>
      </c>
      <c r="M1605" s="131" t="s">
        <v>2315</v>
      </c>
      <c r="N1605" s="130" t="s">
        <v>1492</v>
      </c>
      <c r="O1605" s="119"/>
      <c r="P1605" s="129"/>
    </row>
    <row r="1606" spans="2:16" x14ac:dyDescent="0.2">
      <c r="B1606" s="125"/>
      <c r="C1606" s="124" t="s">
        <v>2301</v>
      </c>
      <c r="D1606" s="124" t="s">
        <v>1384</v>
      </c>
      <c r="E1606" s="123">
        <f t="shared" si="137"/>
        <v>5029</v>
      </c>
      <c r="F1606" s="122"/>
      <c r="G1606" s="131" t="s">
        <v>2204</v>
      </c>
      <c r="H1606" s="131" t="s">
        <v>1425</v>
      </c>
      <c r="I1606" s="131" t="s">
        <v>1425</v>
      </c>
      <c r="J1606" s="131" t="s">
        <v>1457</v>
      </c>
      <c r="K1606" s="132" t="s">
        <v>1788</v>
      </c>
      <c r="L1606" s="131" t="s">
        <v>1640</v>
      </c>
      <c r="M1606" s="131" t="s">
        <v>2314</v>
      </c>
      <c r="N1606" s="130" t="s">
        <v>1492</v>
      </c>
      <c r="O1606" s="119"/>
      <c r="P1606" s="129"/>
    </row>
    <row r="1607" spans="2:16" x14ac:dyDescent="0.2">
      <c r="B1607" s="125"/>
      <c r="C1607" s="124" t="s">
        <v>2301</v>
      </c>
      <c r="D1607" s="124" t="s">
        <v>1384</v>
      </c>
      <c r="E1607" s="123">
        <f t="shared" si="137"/>
        <v>6029</v>
      </c>
      <c r="F1607" s="122"/>
      <c r="G1607" s="131" t="s">
        <v>2204</v>
      </c>
      <c r="H1607" s="131" t="s">
        <v>1425</v>
      </c>
      <c r="I1607" s="131" t="s">
        <v>1425</v>
      </c>
      <c r="J1607" s="131" t="s">
        <v>1457</v>
      </c>
      <c r="K1607" s="132" t="s">
        <v>1788</v>
      </c>
      <c r="L1607" s="131" t="s">
        <v>1640</v>
      </c>
      <c r="M1607" s="131" t="s">
        <v>2313</v>
      </c>
      <c r="N1607" s="130" t="s">
        <v>1492</v>
      </c>
      <c r="O1607" s="119"/>
      <c r="P1607" s="129"/>
    </row>
    <row r="1608" spans="2:16" x14ac:dyDescent="0.2">
      <c r="B1608" s="125"/>
      <c r="C1608" s="124" t="s">
        <v>2301</v>
      </c>
      <c r="D1608" s="124" t="s">
        <v>1384</v>
      </c>
      <c r="E1608" s="123">
        <f t="shared" si="137"/>
        <v>7029</v>
      </c>
      <c r="F1608" s="126"/>
      <c r="G1608" s="131" t="s">
        <v>2204</v>
      </c>
      <c r="H1608" s="131" t="s">
        <v>1425</v>
      </c>
      <c r="I1608" s="131" t="s">
        <v>1425</v>
      </c>
      <c r="J1608" s="131" t="s">
        <v>1457</v>
      </c>
      <c r="K1608" s="132" t="s">
        <v>1788</v>
      </c>
      <c r="L1608" s="131" t="s">
        <v>1640</v>
      </c>
      <c r="M1608" s="131" t="s">
        <v>2312</v>
      </c>
      <c r="N1608" s="130" t="s">
        <v>1492</v>
      </c>
      <c r="O1608" s="119"/>
      <c r="P1608" s="129"/>
    </row>
    <row r="1609" spans="2:16" s="140" customFormat="1" x14ac:dyDescent="0.2">
      <c r="B1609" s="125"/>
      <c r="C1609" s="124" t="s">
        <v>2301</v>
      </c>
      <c r="D1609" s="124" t="s">
        <v>1384</v>
      </c>
      <c r="E1609" s="123">
        <f t="shared" si="137"/>
        <v>8029</v>
      </c>
      <c r="F1609" s="126"/>
      <c r="G1609" s="131" t="s">
        <v>2204</v>
      </c>
      <c r="H1609" s="131" t="s">
        <v>1425</v>
      </c>
      <c r="I1609" s="131" t="s">
        <v>1425</v>
      </c>
      <c r="J1609" s="131" t="s">
        <v>1457</v>
      </c>
      <c r="K1609" s="132" t="s">
        <v>1788</v>
      </c>
      <c r="L1609" s="131" t="s">
        <v>1640</v>
      </c>
      <c r="M1609" s="131" t="s">
        <v>2311</v>
      </c>
      <c r="N1609" s="130" t="s">
        <v>1492</v>
      </c>
      <c r="O1609" s="119"/>
      <c r="P1609" s="129"/>
    </row>
    <row r="1610" spans="2:16" s="140" customFormat="1" x14ac:dyDescent="0.2">
      <c r="B1610" s="125"/>
      <c r="C1610" s="124" t="s">
        <v>2301</v>
      </c>
      <c r="D1610" s="124" t="s">
        <v>1384</v>
      </c>
      <c r="E1610" s="123">
        <f t="shared" si="137"/>
        <v>9029</v>
      </c>
      <c r="F1610" s="122"/>
      <c r="G1610" s="131" t="s">
        <v>2204</v>
      </c>
      <c r="H1610" s="131" t="s">
        <v>1425</v>
      </c>
      <c r="I1610" s="131" t="s">
        <v>1425</v>
      </c>
      <c r="J1610" s="131" t="s">
        <v>1457</v>
      </c>
      <c r="K1610" s="132" t="s">
        <v>1788</v>
      </c>
      <c r="L1610" s="131" t="s">
        <v>1640</v>
      </c>
      <c r="M1610" s="131" t="s">
        <v>2310</v>
      </c>
      <c r="N1610" s="130" t="s">
        <v>1492</v>
      </c>
      <c r="O1610" s="119"/>
      <c r="P1610" s="129"/>
    </row>
    <row r="1611" spans="2:16" s="140" customFormat="1" x14ac:dyDescent="0.2">
      <c r="B1611" s="141"/>
      <c r="C1611" s="124" t="s">
        <v>2301</v>
      </c>
      <c r="D1611" s="124" t="s">
        <v>2196</v>
      </c>
      <c r="E1611" s="123">
        <f>E1602</f>
        <v>1029</v>
      </c>
      <c r="F1611" s="126"/>
      <c r="G1611" s="131" t="s">
        <v>2204</v>
      </c>
      <c r="H1611" s="131" t="s">
        <v>1425</v>
      </c>
      <c r="I1611" s="131" t="s">
        <v>1425</v>
      </c>
      <c r="J1611" s="131" t="s">
        <v>1457</v>
      </c>
      <c r="K1611" s="132" t="s">
        <v>1788</v>
      </c>
      <c r="L1611" s="131" t="s">
        <v>1640</v>
      </c>
      <c r="M1611" s="131" t="s">
        <v>2309</v>
      </c>
      <c r="N1611" s="130" t="s">
        <v>1492</v>
      </c>
      <c r="O1611" s="119"/>
      <c r="P1611" s="129"/>
    </row>
    <row r="1612" spans="2:16" s="140" customFormat="1" x14ac:dyDescent="0.2">
      <c r="B1612" s="141"/>
      <c r="C1612" s="124" t="s">
        <v>2301</v>
      </c>
      <c r="D1612" s="124" t="s">
        <v>2196</v>
      </c>
      <c r="E1612" s="123">
        <f>E1611+1000</f>
        <v>2029</v>
      </c>
      <c r="F1612" s="126"/>
      <c r="G1612" s="131" t="s">
        <v>2204</v>
      </c>
      <c r="H1612" s="131" t="s">
        <v>1425</v>
      </c>
      <c r="I1612" s="131" t="s">
        <v>1425</v>
      </c>
      <c r="J1612" s="131" t="s">
        <v>1457</v>
      </c>
      <c r="K1612" s="132" t="s">
        <v>1788</v>
      </c>
      <c r="L1612" s="131" t="s">
        <v>1640</v>
      </c>
      <c r="M1612" s="131" t="s">
        <v>2308</v>
      </c>
      <c r="N1612" s="130" t="s">
        <v>1492</v>
      </c>
      <c r="O1612" s="119"/>
      <c r="P1612" s="129"/>
    </row>
    <row r="1613" spans="2:16" s="140" customFormat="1" x14ac:dyDescent="0.2">
      <c r="B1613" s="141"/>
      <c r="C1613" s="124" t="s">
        <v>2301</v>
      </c>
      <c r="D1613" s="124" t="s">
        <v>2196</v>
      </c>
      <c r="E1613" s="123">
        <f>E1612+1000</f>
        <v>3029</v>
      </c>
      <c r="F1613" s="126"/>
      <c r="G1613" s="131" t="s">
        <v>2204</v>
      </c>
      <c r="H1613" s="131" t="s">
        <v>1425</v>
      </c>
      <c r="I1613" s="131" t="s">
        <v>1425</v>
      </c>
      <c r="J1613" s="131" t="s">
        <v>1457</v>
      </c>
      <c r="K1613" s="132" t="s">
        <v>1788</v>
      </c>
      <c r="L1613" s="131" t="s">
        <v>1640</v>
      </c>
      <c r="M1613" s="131" t="s">
        <v>2307</v>
      </c>
      <c r="N1613" s="130" t="s">
        <v>1492</v>
      </c>
      <c r="O1613" s="119"/>
      <c r="P1613" s="129"/>
    </row>
    <row r="1614" spans="2:16" s="140" customFormat="1" x14ac:dyDescent="0.2">
      <c r="B1614" s="141"/>
      <c r="C1614" s="124" t="s">
        <v>2301</v>
      </c>
      <c r="D1614" s="124" t="s">
        <v>2196</v>
      </c>
      <c r="E1614" s="123">
        <f>E1613+1000</f>
        <v>4029</v>
      </c>
      <c r="F1614" s="122"/>
      <c r="G1614" s="131" t="s">
        <v>2204</v>
      </c>
      <c r="H1614" s="131" t="s">
        <v>1425</v>
      </c>
      <c r="I1614" s="131" t="s">
        <v>1425</v>
      </c>
      <c r="J1614" s="131" t="s">
        <v>1457</v>
      </c>
      <c r="K1614" s="132" t="s">
        <v>1788</v>
      </c>
      <c r="L1614" s="131" t="s">
        <v>1640</v>
      </c>
      <c r="M1614" s="131" t="s">
        <v>2303</v>
      </c>
      <c r="N1614" s="130" t="s">
        <v>1492</v>
      </c>
      <c r="O1614" s="119"/>
      <c r="P1614" s="129"/>
    </row>
    <row r="1615" spans="2:16" s="140" customFormat="1" x14ac:dyDescent="0.2">
      <c r="B1615" s="141"/>
      <c r="C1615" s="124" t="s">
        <v>2301</v>
      </c>
      <c r="D1615" s="124" t="s">
        <v>2196</v>
      </c>
      <c r="E1615" s="123">
        <f>E1614+1000</f>
        <v>5029</v>
      </c>
      <c r="F1615" s="122"/>
      <c r="G1615" s="121"/>
      <c r="H1615" s="120"/>
      <c r="I1615" s="120"/>
      <c r="J1615" s="120"/>
      <c r="K1615" s="120"/>
      <c r="L1615" s="120"/>
      <c r="M1615" s="120"/>
      <c r="N1615" s="120"/>
      <c r="O1615" s="119"/>
      <c r="P1615" s="118" t="str">
        <f>CONCATENATE($P$2439,$P$2443,E1602,$P$2440,$P$2444,E1614,$P$2441)</f>
        <v>DNP1([C]P1029 + … + [D]P4029)</v>
      </c>
    </row>
    <row r="1616" spans="2:16" x14ac:dyDescent="0.2">
      <c r="B1616" s="133" t="s">
        <v>1347</v>
      </c>
      <c r="C1616" s="124" t="s">
        <v>2301</v>
      </c>
      <c r="D1616" s="124" t="s">
        <v>1384</v>
      </c>
      <c r="E1616" s="123">
        <f>E1602+1</f>
        <v>1030</v>
      </c>
      <c r="F1616" s="122"/>
      <c r="G1616" s="131" t="s">
        <v>2204</v>
      </c>
      <c r="H1616" s="131" t="s">
        <v>1425</v>
      </c>
      <c r="I1616" s="131" t="s">
        <v>1425</v>
      </c>
      <c r="J1616" s="131" t="s">
        <v>1457</v>
      </c>
      <c r="K1616" s="132" t="s">
        <v>1784</v>
      </c>
      <c r="L1616" s="131" t="s">
        <v>1640</v>
      </c>
      <c r="M1616" s="131" t="s">
        <v>2318</v>
      </c>
      <c r="N1616" s="130" t="s">
        <v>1492</v>
      </c>
      <c r="O1616" s="119"/>
      <c r="P1616" s="129"/>
    </row>
    <row r="1617" spans="2:16" x14ac:dyDescent="0.2">
      <c r="B1617" s="125"/>
      <c r="C1617" s="124" t="s">
        <v>2301</v>
      </c>
      <c r="D1617" s="124" t="s">
        <v>1384</v>
      </c>
      <c r="E1617" s="123">
        <f t="shared" ref="E1617:E1624" si="138">E1616+1000</f>
        <v>2030</v>
      </c>
      <c r="F1617" s="126"/>
      <c r="G1617" s="131" t="s">
        <v>2204</v>
      </c>
      <c r="H1617" s="131" t="s">
        <v>1425</v>
      </c>
      <c r="I1617" s="131" t="s">
        <v>1425</v>
      </c>
      <c r="J1617" s="131" t="s">
        <v>1457</v>
      </c>
      <c r="K1617" s="132" t="s">
        <v>1784</v>
      </c>
      <c r="L1617" s="131" t="s">
        <v>1640</v>
      </c>
      <c r="M1617" s="131" t="s">
        <v>2317</v>
      </c>
      <c r="N1617" s="130" t="s">
        <v>1492</v>
      </c>
      <c r="O1617" s="119"/>
      <c r="P1617" s="129"/>
    </row>
    <row r="1618" spans="2:16" x14ac:dyDescent="0.2">
      <c r="B1618" s="125"/>
      <c r="C1618" s="124" t="s">
        <v>2301</v>
      </c>
      <c r="D1618" s="124" t="s">
        <v>1384</v>
      </c>
      <c r="E1618" s="123">
        <f t="shared" si="138"/>
        <v>3030</v>
      </c>
      <c r="F1618" s="122"/>
      <c r="G1618" s="131" t="s">
        <v>2204</v>
      </c>
      <c r="H1618" s="131" t="s">
        <v>1425</v>
      </c>
      <c r="I1618" s="131" t="s">
        <v>1425</v>
      </c>
      <c r="J1618" s="131" t="s">
        <v>1457</v>
      </c>
      <c r="K1618" s="132" t="s">
        <v>1784</v>
      </c>
      <c r="L1618" s="131" t="s">
        <v>1640</v>
      </c>
      <c r="M1618" s="131" t="s">
        <v>2316</v>
      </c>
      <c r="N1618" s="130" t="s">
        <v>1492</v>
      </c>
      <c r="O1618" s="119"/>
      <c r="P1618" s="129"/>
    </row>
    <row r="1619" spans="2:16" x14ac:dyDescent="0.2">
      <c r="B1619" s="125"/>
      <c r="C1619" s="124" t="s">
        <v>2301</v>
      </c>
      <c r="D1619" s="124" t="s">
        <v>1384</v>
      </c>
      <c r="E1619" s="123">
        <f t="shared" si="138"/>
        <v>4030</v>
      </c>
      <c r="F1619" s="126"/>
      <c r="G1619" s="131" t="s">
        <v>2204</v>
      </c>
      <c r="H1619" s="131" t="s">
        <v>1425</v>
      </c>
      <c r="I1619" s="131" t="s">
        <v>1425</v>
      </c>
      <c r="J1619" s="131" t="s">
        <v>1457</v>
      </c>
      <c r="K1619" s="132" t="s">
        <v>1784</v>
      </c>
      <c r="L1619" s="131" t="s">
        <v>1640</v>
      </c>
      <c r="M1619" s="131" t="s">
        <v>2315</v>
      </c>
      <c r="N1619" s="130" t="s">
        <v>1492</v>
      </c>
      <c r="O1619" s="119"/>
      <c r="P1619" s="129"/>
    </row>
    <row r="1620" spans="2:16" x14ac:dyDescent="0.2">
      <c r="B1620" s="125"/>
      <c r="C1620" s="124" t="s">
        <v>2301</v>
      </c>
      <c r="D1620" s="124" t="s">
        <v>1384</v>
      </c>
      <c r="E1620" s="123">
        <f t="shared" si="138"/>
        <v>5030</v>
      </c>
      <c r="F1620" s="122"/>
      <c r="G1620" s="131" t="s">
        <v>2204</v>
      </c>
      <c r="H1620" s="131" t="s">
        <v>1425</v>
      </c>
      <c r="I1620" s="131" t="s">
        <v>1425</v>
      </c>
      <c r="J1620" s="131" t="s">
        <v>1457</v>
      </c>
      <c r="K1620" s="132" t="s">
        <v>1784</v>
      </c>
      <c r="L1620" s="131" t="s">
        <v>1640</v>
      </c>
      <c r="M1620" s="131" t="s">
        <v>2314</v>
      </c>
      <c r="N1620" s="130" t="s">
        <v>1492</v>
      </c>
      <c r="O1620" s="119"/>
      <c r="P1620" s="129"/>
    </row>
    <row r="1621" spans="2:16" x14ac:dyDescent="0.2">
      <c r="B1621" s="125"/>
      <c r="C1621" s="124" t="s">
        <v>2301</v>
      </c>
      <c r="D1621" s="124" t="s">
        <v>1384</v>
      </c>
      <c r="E1621" s="123">
        <f t="shared" si="138"/>
        <v>6030</v>
      </c>
      <c r="F1621" s="122"/>
      <c r="G1621" s="131" t="s">
        <v>2204</v>
      </c>
      <c r="H1621" s="131" t="s">
        <v>1425</v>
      </c>
      <c r="I1621" s="131" t="s">
        <v>1425</v>
      </c>
      <c r="J1621" s="131" t="s">
        <v>1457</v>
      </c>
      <c r="K1621" s="132" t="s">
        <v>1784</v>
      </c>
      <c r="L1621" s="131" t="s">
        <v>1640</v>
      </c>
      <c r="M1621" s="131" t="s">
        <v>2313</v>
      </c>
      <c r="N1621" s="130" t="s">
        <v>1492</v>
      </c>
      <c r="O1621" s="119"/>
      <c r="P1621" s="129"/>
    </row>
    <row r="1622" spans="2:16" x14ac:dyDescent="0.2">
      <c r="B1622" s="125"/>
      <c r="C1622" s="124" t="s">
        <v>2301</v>
      </c>
      <c r="D1622" s="124" t="s">
        <v>1384</v>
      </c>
      <c r="E1622" s="123">
        <f t="shared" si="138"/>
        <v>7030</v>
      </c>
      <c r="F1622" s="126"/>
      <c r="G1622" s="131" t="s">
        <v>2204</v>
      </c>
      <c r="H1622" s="131" t="s">
        <v>1425</v>
      </c>
      <c r="I1622" s="131" t="s">
        <v>1425</v>
      </c>
      <c r="J1622" s="131" t="s">
        <v>1457</v>
      </c>
      <c r="K1622" s="132" t="s">
        <v>1784</v>
      </c>
      <c r="L1622" s="131" t="s">
        <v>1640</v>
      </c>
      <c r="M1622" s="131" t="s">
        <v>2312</v>
      </c>
      <c r="N1622" s="130" t="s">
        <v>1492</v>
      </c>
      <c r="O1622" s="119"/>
      <c r="P1622" s="129"/>
    </row>
    <row r="1623" spans="2:16" s="140" customFormat="1" x14ac:dyDescent="0.2">
      <c r="B1623" s="125"/>
      <c r="C1623" s="124" t="s">
        <v>2301</v>
      </c>
      <c r="D1623" s="124" t="s">
        <v>1384</v>
      </c>
      <c r="E1623" s="123">
        <f t="shared" si="138"/>
        <v>8030</v>
      </c>
      <c r="F1623" s="126"/>
      <c r="G1623" s="131" t="s">
        <v>2204</v>
      </c>
      <c r="H1623" s="131" t="s">
        <v>1425</v>
      </c>
      <c r="I1623" s="131" t="s">
        <v>1425</v>
      </c>
      <c r="J1623" s="131" t="s">
        <v>1457</v>
      </c>
      <c r="K1623" s="132" t="s">
        <v>1784</v>
      </c>
      <c r="L1623" s="131" t="s">
        <v>1640</v>
      </c>
      <c r="M1623" s="131" t="s">
        <v>2311</v>
      </c>
      <c r="N1623" s="130" t="s">
        <v>1492</v>
      </c>
      <c r="O1623" s="119"/>
      <c r="P1623" s="129"/>
    </row>
    <row r="1624" spans="2:16" s="140" customFormat="1" x14ac:dyDescent="0.2">
      <c r="B1624" s="125"/>
      <c r="C1624" s="124" t="s">
        <v>2301</v>
      </c>
      <c r="D1624" s="124" t="s">
        <v>1384</v>
      </c>
      <c r="E1624" s="123">
        <f t="shared" si="138"/>
        <v>9030</v>
      </c>
      <c r="F1624" s="122"/>
      <c r="G1624" s="131" t="s">
        <v>2204</v>
      </c>
      <c r="H1624" s="131" t="s">
        <v>1425</v>
      </c>
      <c r="I1624" s="131" t="s">
        <v>1425</v>
      </c>
      <c r="J1624" s="131" t="s">
        <v>1457</v>
      </c>
      <c r="K1624" s="132" t="s">
        <v>1784</v>
      </c>
      <c r="L1624" s="131" t="s">
        <v>1640</v>
      </c>
      <c r="M1624" s="131" t="s">
        <v>2310</v>
      </c>
      <c r="N1624" s="130" t="s">
        <v>1492</v>
      </c>
      <c r="O1624" s="119"/>
      <c r="P1624" s="129"/>
    </row>
    <row r="1625" spans="2:16" s="140" customFormat="1" x14ac:dyDescent="0.2">
      <c r="B1625" s="141"/>
      <c r="C1625" s="124" t="s">
        <v>2301</v>
      </c>
      <c r="D1625" s="124" t="s">
        <v>2196</v>
      </c>
      <c r="E1625" s="123">
        <f>E1616</f>
        <v>1030</v>
      </c>
      <c r="F1625" s="126"/>
      <c r="G1625" s="131" t="s">
        <v>2204</v>
      </c>
      <c r="H1625" s="131" t="s">
        <v>1425</v>
      </c>
      <c r="I1625" s="131" t="s">
        <v>1425</v>
      </c>
      <c r="J1625" s="131" t="s">
        <v>1457</v>
      </c>
      <c r="K1625" s="132" t="s">
        <v>1784</v>
      </c>
      <c r="L1625" s="131" t="s">
        <v>1640</v>
      </c>
      <c r="M1625" s="131" t="s">
        <v>2309</v>
      </c>
      <c r="N1625" s="130" t="s">
        <v>1492</v>
      </c>
      <c r="O1625" s="119"/>
      <c r="P1625" s="129"/>
    </row>
    <row r="1626" spans="2:16" s="140" customFormat="1" x14ac:dyDescent="0.2">
      <c r="B1626" s="141"/>
      <c r="C1626" s="124" t="s">
        <v>2301</v>
      </c>
      <c r="D1626" s="124" t="s">
        <v>2196</v>
      </c>
      <c r="E1626" s="123">
        <f>E1625+1000</f>
        <v>2030</v>
      </c>
      <c r="F1626" s="126"/>
      <c r="G1626" s="131" t="s">
        <v>2204</v>
      </c>
      <c r="H1626" s="131" t="s">
        <v>1425</v>
      </c>
      <c r="I1626" s="131" t="s">
        <v>1425</v>
      </c>
      <c r="J1626" s="131" t="s">
        <v>1457</v>
      </c>
      <c r="K1626" s="132" t="s">
        <v>1784</v>
      </c>
      <c r="L1626" s="131" t="s">
        <v>1640</v>
      </c>
      <c r="M1626" s="131" t="s">
        <v>2308</v>
      </c>
      <c r="N1626" s="130" t="s">
        <v>1492</v>
      </c>
      <c r="O1626" s="119"/>
      <c r="P1626" s="129"/>
    </row>
    <row r="1627" spans="2:16" s="140" customFormat="1" x14ac:dyDescent="0.2">
      <c r="B1627" s="141"/>
      <c r="C1627" s="124" t="s">
        <v>2301</v>
      </c>
      <c r="D1627" s="124" t="s">
        <v>2196</v>
      </c>
      <c r="E1627" s="123">
        <f>E1626+1000</f>
        <v>3030</v>
      </c>
      <c r="F1627" s="126"/>
      <c r="G1627" s="131" t="s">
        <v>2204</v>
      </c>
      <c r="H1627" s="131" t="s">
        <v>1425</v>
      </c>
      <c r="I1627" s="131" t="s">
        <v>1425</v>
      </c>
      <c r="J1627" s="131" t="s">
        <v>1457</v>
      </c>
      <c r="K1627" s="132" t="s">
        <v>1784</v>
      </c>
      <c r="L1627" s="131" t="s">
        <v>1640</v>
      </c>
      <c r="M1627" s="131" t="s">
        <v>2307</v>
      </c>
      <c r="N1627" s="130" t="s">
        <v>1492</v>
      </c>
      <c r="O1627" s="119"/>
      <c r="P1627" s="129"/>
    </row>
    <row r="1628" spans="2:16" s="140" customFormat="1" x14ac:dyDescent="0.2">
      <c r="B1628" s="141"/>
      <c r="C1628" s="124" t="s">
        <v>2301</v>
      </c>
      <c r="D1628" s="124" t="s">
        <v>2196</v>
      </c>
      <c r="E1628" s="123">
        <f>E1627+1000</f>
        <v>4030</v>
      </c>
      <c r="F1628" s="122"/>
      <c r="G1628" s="131" t="s">
        <v>2204</v>
      </c>
      <c r="H1628" s="131" t="s">
        <v>1425</v>
      </c>
      <c r="I1628" s="131" t="s">
        <v>1425</v>
      </c>
      <c r="J1628" s="131" t="s">
        <v>1457</v>
      </c>
      <c r="K1628" s="132" t="s">
        <v>1784</v>
      </c>
      <c r="L1628" s="131" t="s">
        <v>1640</v>
      </c>
      <c r="M1628" s="131" t="s">
        <v>2303</v>
      </c>
      <c r="N1628" s="130" t="s">
        <v>1492</v>
      </c>
      <c r="O1628" s="119"/>
      <c r="P1628" s="129"/>
    </row>
    <row r="1629" spans="2:16" s="140" customFormat="1" x14ac:dyDescent="0.2">
      <c r="B1629" s="141"/>
      <c r="C1629" s="124" t="s">
        <v>2301</v>
      </c>
      <c r="D1629" s="124" t="s">
        <v>2196</v>
      </c>
      <c r="E1629" s="123">
        <f>E1628+1000</f>
        <v>5030</v>
      </c>
      <c r="F1629" s="122"/>
      <c r="G1629" s="121"/>
      <c r="H1629" s="120"/>
      <c r="I1629" s="120"/>
      <c r="J1629" s="120"/>
      <c r="K1629" s="120"/>
      <c r="L1629" s="120"/>
      <c r="M1629" s="120"/>
      <c r="N1629" s="120"/>
      <c r="O1629" s="119"/>
      <c r="P1629" s="118" t="str">
        <f>CONCATENATE($P$2439,$P$2443,E1616,$P$2440,$P$2444,E1628,$P$2441)</f>
        <v>DNP1([C]P1030 + … + [D]P4030)</v>
      </c>
    </row>
    <row r="1630" spans="2:16" ht="20" x14ac:dyDescent="0.2">
      <c r="B1630" s="133" t="s">
        <v>1346</v>
      </c>
      <c r="C1630" s="124" t="s">
        <v>2301</v>
      </c>
      <c r="D1630" s="124" t="s">
        <v>1384</v>
      </c>
      <c r="E1630" s="123">
        <f>E1616+1</f>
        <v>1031</v>
      </c>
      <c r="F1630" s="122"/>
      <c r="G1630" s="131" t="s">
        <v>2204</v>
      </c>
      <c r="H1630" s="131" t="s">
        <v>1425</v>
      </c>
      <c r="I1630" s="131" t="s">
        <v>1425</v>
      </c>
      <c r="J1630" s="131" t="s">
        <v>1457</v>
      </c>
      <c r="K1630" s="132" t="s">
        <v>1780</v>
      </c>
      <c r="L1630" s="131" t="s">
        <v>1640</v>
      </c>
      <c r="M1630" s="131" t="s">
        <v>2318</v>
      </c>
      <c r="N1630" s="130" t="s">
        <v>1492</v>
      </c>
      <c r="O1630" s="119"/>
      <c r="P1630" s="129"/>
    </row>
    <row r="1631" spans="2:16" x14ac:dyDescent="0.2">
      <c r="B1631" s="125"/>
      <c r="C1631" s="124" t="s">
        <v>2301</v>
      </c>
      <c r="D1631" s="124" t="s">
        <v>1384</v>
      </c>
      <c r="E1631" s="123">
        <f t="shared" ref="E1631:E1638" si="139">E1630+1000</f>
        <v>2031</v>
      </c>
      <c r="F1631" s="126"/>
      <c r="G1631" s="131" t="s">
        <v>2204</v>
      </c>
      <c r="H1631" s="131" t="s">
        <v>1425</v>
      </c>
      <c r="I1631" s="131" t="s">
        <v>1425</v>
      </c>
      <c r="J1631" s="131" t="s">
        <v>1457</v>
      </c>
      <c r="K1631" s="132" t="s">
        <v>1780</v>
      </c>
      <c r="L1631" s="131" t="s">
        <v>1640</v>
      </c>
      <c r="M1631" s="131" t="s">
        <v>2317</v>
      </c>
      <c r="N1631" s="130" t="s">
        <v>1492</v>
      </c>
      <c r="O1631" s="119"/>
      <c r="P1631" s="129"/>
    </row>
    <row r="1632" spans="2:16" x14ac:dyDescent="0.2">
      <c r="B1632" s="125"/>
      <c r="C1632" s="124" t="s">
        <v>2301</v>
      </c>
      <c r="D1632" s="124" t="s">
        <v>1384</v>
      </c>
      <c r="E1632" s="123">
        <f t="shared" si="139"/>
        <v>3031</v>
      </c>
      <c r="F1632" s="122"/>
      <c r="G1632" s="131" t="s">
        <v>2204</v>
      </c>
      <c r="H1632" s="131" t="s">
        <v>1425</v>
      </c>
      <c r="I1632" s="131" t="s">
        <v>1425</v>
      </c>
      <c r="J1632" s="131" t="s">
        <v>1457</v>
      </c>
      <c r="K1632" s="132" t="s">
        <v>1780</v>
      </c>
      <c r="L1632" s="131" t="s">
        <v>1640</v>
      </c>
      <c r="M1632" s="131" t="s">
        <v>2316</v>
      </c>
      <c r="N1632" s="130" t="s">
        <v>1492</v>
      </c>
      <c r="O1632" s="119"/>
      <c r="P1632" s="129"/>
    </row>
    <row r="1633" spans="2:16" x14ac:dyDescent="0.2">
      <c r="B1633" s="125"/>
      <c r="C1633" s="124" t="s">
        <v>2301</v>
      </c>
      <c r="D1633" s="124" t="s">
        <v>1384</v>
      </c>
      <c r="E1633" s="123">
        <f t="shared" si="139"/>
        <v>4031</v>
      </c>
      <c r="F1633" s="126"/>
      <c r="G1633" s="131" t="s">
        <v>2204</v>
      </c>
      <c r="H1633" s="131" t="s">
        <v>1425</v>
      </c>
      <c r="I1633" s="131" t="s">
        <v>1425</v>
      </c>
      <c r="J1633" s="131" t="s">
        <v>1457</v>
      </c>
      <c r="K1633" s="132" t="s">
        <v>1780</v>
      </c>
      <c r="L1633" s="131" t="s">
        <v>1640</v>
      </c>
      <c r="M1633" s="131" t="s">
        <v>2315</v>
      </c>
      <c r="N1633" s="130" t="s">
        <v>1492</v>
      </c>
      <c r="O1633" s="119"/>
      <c r="P1633" s="129"/>
    </row>
    <row r="1634" spans="2:16" x14ac:dyDescent="0.2">
      <c r="B1634" s="125"/>
      <c r="C1634" s="124" t="s">
        <v>2301</v>
      </c>
      <c r="D1634" s="124" t="s">
        <v>1384</v>
      </c>
      <c r="E1634" s="123">
        <f t="shared" si="139"/>
        <v>5031</v>
      </c>
      <c r="F1634" s="122"/>
      <c r="G1634" s="131" t="s">
        <v>2204</v>
      </c>
      <c r="H1634" s="131" t="s">
        <v>1425</v>
      </c>
      <c r="I1634" s="131" t="s">
        <v>1425</v>
      </c>
      <c r="J1634" s="131" t="s">
        <v>1457</v>
      </c>
      <c r="K1634" s="132" t="s">
        <v>1780</v>
      </c>
      <c r="L1634" s="131" t="s">
        <v>1640</v>
      </c>
      <c r="M1634" s="131" t="s">
        <v>2314</v>
      </c>
      <c r="N1634" s="130" t="s">
        <v>1492</v>
      </c>
      <c r="O1634" s="119"/>
      <c r="P1634" s="129"/>
    </row>
    <row r="1635" spans="2:16" x14ac:dyDescent="0.2">
      <c r="B1635" s="125"/>
      <c r="C1635" s="124" t="s">
        <v>2301</v>
      </c>
      <c r="D1635" s="124" t="s">
        <v>1384</v>
      </c>
      <c r="E1635" s="123">
        <f t="shared" si="139"/>
        <v>6031</v>
      </c>
      <c r="F1635" s="122"/>
      <c r="G1635" s="131" t="s">
        <v>2204</v>
      </c>
      <c r="H1635" s="131" t="s">
        <v>1425</v>
      </c>
      <c r="I1635" s="131" t="s">
        <v>1425</v>
      </c>
      <c r="J1635" s="131" t="s">
        <v>1457</v>
      </c>
      <c r="K1635" s="132" t="s">
        <v>1780</v>
      </c>
      <c r="L1635" s="131" t="s">
        <v>1640</v>
      </c>
      <c r="M1635" s="131" t="s">
        <v>2313</v>
      </c>
      <c r="N1635" s="130" t="s">
        <v>1492</v>
      </c>
      <c r="O1635" s="119"/>
      <c r="P1635" s="129"/>
    </row>
    <row r="1636" spans="2:16" x14ac:dyDescent="0.2">
      <c r="B1636" s="125"/>
      <c r="C1636" s="124" t="s">
        <v>2301</v>
      </c>
      <c r="D1636" s="124" t="s">
        <v>1384</v>
      </c>
      <c r="E1636" s="123">
        <f t="shared" si="139"/>
        <v>7031</v>
      </c>
      <c r="F1636" s="126"/>
      <c r="G1636" s="131" t="s">
        <v>2204</v>
      </c>
      <c r="H1636" s="131" t="s">
        <v>1425</v>
      </c>
      <c r="I1636" s="131" t="s">
        <v>1425</v>
      </c>
      <c r="J1636" s="131" t="s">
        <v>1457</v>
      </c>
      <c r="K1636" s="132" t="s">
        <v>1780</v>
      </c>
      <c r="L1636" s="131" t="s">
        <v>1640</v>
      </c>
      <c r="M1636" s="131" t="s">
        <v>2312</v>
      </c>
      <c r="N1636" s="130" t="s">
        <v>1492</v>
      </c>
      <c r="O1636" s="119"/>
      <c r="P1636" s="129"/>
    </row>
    <row r="1637" spans="2:16" s="140" customFormat="1" x14ac:dyDescent="0.2">
      <c r="B1637" s="125"/>
      <c r="C1637" s="124" t="s">
        <v>2301</v>
      </c>
      <c r="D1637" s="124" t="s">
        <v>1384</v>
      </c>
      <c r="E1637" s="123">
        <f t="shared" si="139"/>
        <v>8031</v>
      </c>
      <c r="F1637" s="126"/>
      <c r="G1637" s="131" t="s">
        <v>2204</v>
      </c>
      <c r="H1637" s="131" t="s">
        <v>1425</v>
      </c>
      <c r="I1637" s="131" t="s">
        <v>1425</v>
      </c>
      <c r="J1637" s="131" t="s">
        <v>1457</v>
      </c>
      <c r="K1637" s="132" t="s">
        <v>1780</v>
      </c>
      <c r="L1637" s="131" t="s">
        <v>1640</v>
      </c>
      <c r="M1637" s="131" t="s">
        <v>2311</v>
      </c>
      <c r="N1637" s="130" t="s">
        <v>1492</v>
      </c>
      <c r="O1637" s="119"/>
      <c r="P1637" s="129"/>
    </row>
    <row r="1638" spans="2:16" s="140" customFormat="1" x14ac:dyDescent="0.2">
      <c r="B1638" s="125"/>
      <c r="C1638" s="124" t="s">
        <v>2301</v>
      </c>
      <c r="D1638" s="124" t="s">
        <v>1384</v>
      </c>
      <c r="E1638" s="123">
        <f t="shared" si="139"/>
        <v>9031</v>
      </c>
      <c r="F1638" s="122"/>
      <c r="G1638" s="131" t="s">
        <v>2204</v>
      </c>
      <c r="H1638" s="131" t="s">
        <v>1425</v>
      </c>
      <c r="I1638" s="131" t="s">
        <v>1425</v>
      </c>
      <c r="J1638" s="131" t="s">
        <v>1457</v>
      </c>
      <c r="K1638" s="132" t="s">
        <v>1780</v>
      </c>
      <c r="L1638" s="131" t="s">
        <v>1640</v>
      </c>
      <c r="M1638" s="131" t="s">
        <v>2310</v>
      </c>
      <c r="N1638" s="130" t="s">
        <v>1492</v>
      </c>
      <c r="O1638" s="119"/>
      <c r="P1638" s="129"/>
    </row>
    <row r="1639" spans="2:16" s="140" customFormat="1" x14ac:dyDescent="0.2">
      <c r="B1639" s="141"/>
      <c r="C1639" s="124" t="s">
        <v>2301</v>
      </c>
      <c r="D1639" s="124" t="s">
        <v>2196</v>
      </c>
      <c r="E1639" s="123">
        <f>E1630</f>
        <v>1031</v>
      </c>
      <c r="F1639" s="126"/>
      <c r="G1639" s="131" t="s">
        <v>2204</v>
      </c>
      <c r="H1639" s="131" t="s">
        <v>1425</v>
      </c>
      <c r="I1639" s="131" t="s">
        <v>1425</v>
      </c>
      <c r="J1639" s="131" t="s">
        <v>1457</v>
      </c>
      <c r="K1639" s="132" t="s">
        <v>1780</v>
      </c>
      <c r="L1639" s="131" t="s">
        <v>1640</v>
      </c>
      <c r="M1639" s="131" t="s">
        <v>2309</v>
      </c>
      <c r="N1639" s="130" t="s">
        <v>1492</v>
      </c>
      <c r="O1639" s="119"/>
      <c r="P1639" s="129"/>
    </row>
    <row r="1640" spans="2:16" s="140" customFormat="1" x14ac:dyDescent="0.2">
      <c r="B1640" s="141"/>
      <c r="C1640" s="124" t="s">
        <v>2301</v>
      </c>
      <c r="D1640" s="124" t="s">
        <v>2196</v>
      </c>
      <c r="E1640" s="123">
        <f>E1639+1000</f>
        <v>2031</v>
      </c>
      <c r="F1640" s="126"/>
      <c r="G1640" s="131" t="s">
        <v>2204</v>
      </c>
      <c r="H1640" s="131" t="s">
        <v>1425</v>
      </c>
      <c r="I1640" s="131" t="s">
        <v>1425</v>
      </c>
      <c r="J1640" s="131" t="s">
        <v>1457</v>
      </c>
      <c r="K1640" s="132" t="s">
        <v>1780</v>
      </c>
      <c r="L1640" s="131" t="s">
        <v>1640</v>
      </c>
      <c r="M1640" s="131" t="s">
        <v>2308</v>
      </c>
      <c r="N1640" s="130" t="s">
        <v>1492</v>
      </c>
      <c r="O1640" s="119"/>
      <c r="P1640" s="129"/>
    </row>
    <row r="1641" spans="2:16" s="140" customFormat="1" x14ac:dyDescent="0.2">
      <c r="B1641" s="141"/>
      <c r="C1641" s="124" t="s">
        <v>2301</v>
      </c>
      <c r="D1641" s="124" t="s">
        <v>2196</v>
      </c>
      <c r="E1641" s="123">
        <f>E1640+1000</f>
        <v>3031</v>
      </c>
      <c r="F1641" s="126"/>
      <c r="G1641" s="131" t="s">
        <v>2204</v>
      </c>
      <c r="H1641" s="131" t="s">
        <v>1425</v>
      </c>
      <c r="I1641" s="131" t="s">
        <v>1425</v>
      </c>
      <c r="J1641" s="131" t="s">
        <v>1457</v>
      </c>
      <c r="K1641" s="132" t="s">
        <v>1780</v>
      </c>
      <c r="L1641" s="131" t="s">
        <v>1640</v>
      </c>
      <c r="M1641" s="131" t="s">
        <v>2307</v>
      </c>
      <c r="N1641" s="130" t="s">
        <v>1492</v>
      </c>
      <c r="O1641" s="119"/>
      <c r="P1641" s="129"/>
    </row>
    <row r="1642" spans="2:16" s="140" customFormat="1" x14ac:dyDescent="0.2">
      <c r="B1642" s="141"/>
      <c r="C1642" s="124" t="s">
        <v>2301</v>
      </c>
      <c r="D1642" s="124" t="s">
        <v>2196</v>
      </c>
      <c r="E1642" s="123">
        <f>E1641+1000</f>
        <v>4031</v>
      </c>
      <c r="F1642" s="122"/>
      <c r="G1642" s="131" t="s">
        <v>2204</v>
      </c>
      <c r="H1642" s="131" t="s">
        <v>1425</v>
      </c>
      <c r="I1642" s="131" t="s">
        <v>1425</v>
      </c>
      <c r="J1642" s="131" t="s">
        <v>1457</v>
      </c>
      <c r="K1642" s="132" t="s">
        <v>1780</v>
      </c>
      <c r="L1642" s="131" t="s">
        <v>1640</v>
      </c>
      <c r="M1642" s="131" t="s">
        <v>2303</v>
      </c>
      <c r="N1642" s="130" t="s">
        <v>1492</v>
      </c>
      <c r="O1642" s="119"/>
      <c r="P1642" s="129"/>
    </row>
    <row r="1643" spans="2:16" s="140" customFormat="1" x14ac:dyDescent="0.2">
      <c r="B1643" s="141"/>
      <c r="C1643" s="124" t="s">
        <v>2301</v>
      </c>
      <c r="D1643" s="124" t="s">
        <v>2196</v>
      </c>
      <c r="E1643" s="123">
        <f>E1642+1000</f>
        <v>5031</v>
      </c>
      <c r="F1643" s="122"/>
      <c r="G1643" s="121"/>
      <c r="H1643" s="120"/>
      <c r="I1643" s="120"/>
      <c r="J1643" s="120"/>
      <c r="K1643" s="120"/>
      <c r="L1643" s="120"/>
      <c r="M1643" s="120"/>
      <c r="N1643" s="120"/>
      <c r="O1643" s="119"/>
      <c r="P1643" s="118" t="str">
        <f>CONCATENATE($P$2439,$P$2443,E1630,$P$2440,$P$2444,E1642,$P$2441)</f>
        <v>DNP1([C]P1031 + … + [D]P4031)</v>
      </c>
    </row>
    <row r="1644" spans="2:16" ht="20" x14ac:dyDescent="0.2">
      <c r="B1644" s="133" t="s">
        <v>1345</v>
      </c>
      <c r="C1644" s="124" t="s">
        <v>2301</v>
      </c>
      <c r="D1644" s="124" t="s">
        <v>1384</v>
      </c>
      <c r="E1644" s="123">
        <f>E1630+1</f>
        <v>1032</v>
      </c>
      <c r="F1644" s="122"/>
      <c r="G1644" s="131" t="s">
        <v>2204</v>
      </c>
      <c r="H1644" s="131" t="s">
        <v>1425</v>
      </c>
      <c r="I1644" s="131" t="s">
        <v>1425</v>
      </c>
      <c r="J1644" s="131" t="s">
        <v>1457</v>
      </c>
      <c r="K1644" s="132" t="s">
        <v>1776</v>
      </c>
      <c r="L1644" s="131" t="s">
        <v>1640</v>
      </c>
      <c r="M1644" s="131" t="s">
        <v>2318</v>
      </c>
      <c r="N1644" s="130" t="s">
        <v>1492</v>
      </c>
      <c r="O1644" s="119"/>
      <c r="P1644" s="129"/>
    </row>
    <row r="1645" spans="2:16" x14ac:dyDescent="0.2">
      <c r="B1645" s="125"/>
      <c r="C1645" s="124" t="s">
        <v>2301</v>
      </c>
      <c r="D1645" s="124" t="s">
        <v>1384</v>
      </c>
      <c r="E1645" s="123">
        <f t="shared" ref="E1645:E1652" si="140">E1644+1000</f>
        <v>2032</v>
      </c>
      <c r="F1645" s="126"/>
      <c r="G1645" s="131" t="s">
        <v>2204</v>
      </c>
      <c r="H1645" s="131" t="s">
        <v>1425</v>
      </c>
      <c r="I1645" s="131" t="s">
        <v>1425</v>
      </c>
      <c r="J1645" s="131" t="s">
        <v>1457</v>
      </c>
      <c r="K1645" s="132" t="s">
        <v>1776</v>
      </c>
      <c r="L1645" s="131" t="s">
        <v>1640</v>
      </c>
      <c r="M1645" s="131" t="s">
        <v>2317</v>
      </c>
      <c r="N1645" s="130" t="s">
        <v>1492</v>
      </c>
      <c r="O1645" s="119"/>
      <c r="P1645" s="129"/>
    </row>
    <row r="1646" spans="2:16" x14ac:dyDescent="0.2">
      <c r="B1646" s="125"/>
      <c r="C1646" s="124" t="s">
        <v>2301</v>
      </c>
      <c r="D1646" s="124" t="s">
        <v>1384</v>
      </c>
      <c r="E1646" s="123">
        <f t="shared" si="140"/>
        <v>3032</v>
      </c>
      <c r="F1646" s="122"/>
      <c r="G1646" s="131" t="s">
        <v>2204</v>
      </c>
      <c r="H1646" s="131" t="s">
        <v>1425</v>
      </c>
      <c r="I1646" s="131" t="s">
        <v>1425</v>
      </c>
      <c r="J1646" s="131" t="s">
        <v>1457</v>
      </c>
      <c r="K1646" s="132" t="s">
        <v>1776</v>
      </c>
      <c r="L1646" s="131" t="s">
        <v>1640</v>
      </c>
      <c r="M1646" s="131" t="s">
        <v>2316</v>
      </c>
      <c r="N1646" s="130" t="s">
        <v>1492</v>
      </c>
      <c r="O1646" s="119"/>
      <c r="P1646" s="129"/>
    </row>
    <row r="1647" spans="2:16" x14ac:dyDescent="0.2">
      <c r="B1647" s="125"/>
      <c r="C1647" s="124" t="s">
        <v>2301</v>
      </c>
      <c r="D1647" s="124" t="s">
        <v>1384</v>
      </c>
      <c r="E1647" s="123">
        <f t="shared" si="140"/>
        <v>4032</v>
      </c>
      <c r="F1647" s="126"/>
      <c r="G1647" s="131" t="s">
        <v>2204</v>
      </c>
      <c r="H1647" s="131" t="s">
        <v>1425</v>
      </c>
      <c r="I1647" s="131" t="s">
        <v>1425</v>
      </c>
      <c r="J1647" s="131" t="s">
        <v>1457</v>
      </c>
      <c r="K1647" s="132" t="s">
        <v>1776</v>
      </c>
      <c r="L1647" s="131" t="s">
        <v>1640</v>
      </c>
      <c r="M1647" s="131" t="s">
        <v>2315</v>
      </c>
      <c r="N1647" s="130" t="s">
        <v>1492</v>
      </c>
      <c r="O1647" s="119"/>
      <c r="P1647" s="129"/>
    </row>
    <row r="1648" spans="2:16" x14ac:dyDescent="0.2">
      <c r="B1648" s="125"/>
      <c r="C1648" s="124" t="s">
        <v>2301</v>
      </c>
      <c r="D1648" s="124" t="s">
        <v>1384</v>
      </c>
      <c r="E1648" s="123">
        <f t="shared" si="140"/>
        <v>5032</v>
      </c>
      <c r="F1648" s="122"/>
      <c r="G1648" s="131" t="s">
        <v>2204</v>
      </c>
      <c r="H1648" s="131" t="s">
        <v>1425</v>
      </c>
      <c r="I1648" s="131" t="s">
        <v>1425</v>
      </c>
      <c r="J1648" s="131" t="s">
        <v>1457</v>
      </c>
      <c r="K1648" s="132" t="s">
        <v>1776</v>
      </c>
      <c r="L1648" s="131" t="s">
        <v>1640</v>
      </c>
      <c r="M1648" s="131" t="s">
        <v>2314</v>
      </c>
      <c r="N1648" s="130" t="s">
        <v>1492</v>
      </c>
      <c r="O1648" s="119"/>
      <c r="P1648" s="129"/>
    </row>
    <row r="1649" spans="2:16" x14ac:dyDescent="0.2">
      <c r="B1649" s="125"/>
      <c r="C1649" s="124" t="s">
        <v>2301</v>
      </c>
      <c r="D1649" s="124" t="s">
        <v>1384</v>
      </c>
      <c r="E1649" s="123">
        <f t="shared" si="140"/>
        <v>6032</v>
      </c>
      <c r="F1649" s="122"/>
      <c r="G1649" s="131" t="s">
        <v>2204</v>
      </c>
      <c r="H1649" s="131" t="s">
        <v>1425</v>
      </c>
      <c r="I1649" s="131" t="s">
        <v>1425</v>
      </c>
      <c r="J1649" s="131" t="s">
        <v>1457</v>
      </c>
      <c r="K1649" s="132" t="s">
        <v>1776</v>
      </c>
      <c r="L1649" s="131" t="s">
        <v>1640</v>
      </c>
      <c r="M1649" s="131" t="s">
        <v>2313</v>
      </c>
      <c r="N1649" s="130" t="s">
        <v>1492</v>
      </c>
      <c r="O1649" s="119"/>
      <c r="P1649" s="129"/>
    </row>
    <row r="1650" spans="2:16" x14ac:dyDescent="0.2">
      <c r="B1650" s="125"/>
      <c r="C1650" s="124" t="s">
        <v>2301</v>
      </c>
      <c r="D1650" s="124" t="s">
        <v>1384</v>
      </c>
      <c r="E1650" s="123">
        <f t="shared" si="140"/>
        <v>7032</v>
      </c>
      <c r="F1650" s="126"/>
      <c r="G1650" s="131" t="s">
        <v>2204</v>
      </c>
      <c r="H1650" s="131" t="s">
        <v>1425</v>
      </c>
      <c r="I1650" s="131" t="s">
        <v>1425</v>
      </c>
      <c r="J1650" s="131" t="s">
        <v>1457</v>
      </c>
      <c r="K1650" s="132" t="s">
        <v>1776</v>
      </c>
      <c r="L1650" s="131" t="s">
        <v>1640</v>
      </c>
      <c r="M1650" s="131" t="s">
        <v>2312</v>
      </c>
      <c r="N1650" s="130" t="s">
        <v>1492</v>
      </c>
      <c r="O1650" s="119"/>
      <c r="P1650" s="129"/>
    </row>
    <row r="1651" spans="2:16" s="140" customFormat="1" x14ac:dyDescent="0.2">
      <c r="B1651" s="125"/>
      <c r="C1651" s="124" t="s">
        <v>2301</v>
      </c>
      <c r="D1651" s="124" t="s">
        <v>1384</v>
      </c>
      <c r="E1651" s="123">
        <f t="shared" si="140"/>
        <v>8032</v>
      </c>
      <c r="F1651" s="126"/>
      <c r="G1651" s="131" t="s">
        <v>2204</v>
      </c>
      <c r="H1651" s="131" t="s">
        <v>1425</v>
      </c>
      <c r="I1651" s="131" t="s">
        <v>1425</v>
      </c>
      <c r="J1651" s="131" t="s">
        <v>1457</v>
      </c>
      <c r="K1651" s="132" t="s">
        <v>1776</v>
      </c>
      <c r="L1651" s="131" t="s">
        <v>1640</v>
      </c>
      <c r="M1651" s="131" t="s">
        <v>2311</v>
      </c>
      <c r="N1651" s="130" t="s">
        <v>1492</v>
      </c>
      <c r="O1651" s="119"/>
      <c r="P1651" s="129"/>
    </row>
    <row r="1652" spans="2:16" s="140" customFormat="1" x14ac:dyDescent="0.2">
      <c r="B1652" s="125"/>
      <c r="C1652" s="124" t="s">
        <v>2301</v>
      </c>
      <c r="D1652" s="124" t="s">
        <v>1384</v>
      </c>
      <c r="E1652" s="123">
        <f t="shared" si="140"/>
        <v>9032</v>
      </c>
      <c r="F1652" s="122"/>
      <c r="G1652" s="131" t="s">
        <v>2204</v>
      </c>
      <c r="H1652" s="131" t="s">
        <v>1425</v>
      </c>
      <c r="I1652" s="131" t="s">
        <v>1425</v>
      </c>
      <c r="J1652" s="131" t="s">
        <v>1457</v>
      </c>
      <c r="K1652" s="132" t="s">
        <v>1776</v>
      </c>
      <c r="L1652" s="131" t="s">
        <v>1640</v>
      </c>
      <c r="M1652" s="131" t="s">
        <v>2310</v>
      </c>
      <c r="N1652" s="130" t="s">
        <v>1492</v>
      </c>
      <c r="O1652" s="119"/>
      <c r="P1652" s="129"/>
    </row>
    <row r="1653" spans="2:16" s="140" customFormat="1" x14ac:dyDescent="0.2">
      <c r="B1653" s="141"/>
      <c r="C1653" s="124" t="s">
        <v>2301</v>
      </c>
      <c r="D1653" s="124" t="s">
        <v>2196</v>
      </c>
      <c r="E1653" s="123">
        <f>E1644</f>
        <v>1032</v>
      </c>
      <c r="F1653" s="126"/>
      <c r="G1653" s="131" t="s">
        <v>2204</v>
      </c>
      <c r="H1653" s="131" t="s">
        <v>1425</v>
      </c>
      <c r="I1653" s="131" t="s">
        <v>1425</v>
      </c>
      <c r="J1653" s="131" t="s">
        <v>1457</v>
      </c>
      <c r="K1653" s="132" t="s">
        <v>1776</v>
      </c>
      <c r="L1653" s="131" t="s">
        <v>1640</v>
      </c>
      <c r="M1653" s="131" t="s">
        <v>2309</v>
      </c>
      <c r="N1653" s="130" t="s">
        <v>1492</v>
      </c>
      <c r="O1653" s="119"/>
      <c r="P1653" s="129"/>
    </row>
    <row r="1654" spans="2:16" s="140" customFormat="1" x14ac:dyDescent="0.2">
      <c r="B1654" s="141"/>
      <c r="C1654" s="124" t="s">
        <v>2301</v>
      </c>
      <c r="D1654" s="124" t="s">
        <v>2196</v>
      </c>
      <c r="E1654" s="123">
        <f>E1653+1000</f>
        <v>2032</v>
      </c>
      <c r="F1654" s="126"/>
      <c r="G1654" s="131" t="s">
        <v>2204</v>
      </c>
      <c r="H1654" s="131" t="s">
        <v>1425</v>
      </c>
      <c r="I1654" s="131" t="s">
        <v>1425</v>
      </c>
      <c r="J1654" s="131" t="s">
        <v>1457</v>
      </c>
      <c r="K1654" s="132" t="s">
        <v>1776</v>
      </c>
      <c r="L1654" s="131" t="s">
        <v>1640</v>
      </c>
      <c r="M1654" s="131" t="s">
        <v>2308</v>
      </c>
      <c r="N1654" s="130" t="s">
        <v>1492</v>
      </c>
      <c r="O1654" s="119"/>
      <c r="P1654" s="129"/>
    </row>
    <row r="1655" spans="2:16" s="140" customFormat="1" x14ac:dyDescent="0.2">
      <c r="B1655" s="141"/>
      <c r="C1655" s="124" t="s">
        <v>2301</v>
      </c>
      <c r="D1655" s="124" t="s">
        <v>2196</v>
      </c>
      <c r="E1655" s="123">
        <f>E1654+1000</f>
        <v>3032</v>
      </c>
      <c r="F1655" s="126"/>
      <c r="G1655" s="131" t="s">
        <v>2204</v>
      </c>
      <c r="H1655" s="131" t="s">
        <v>1425</v>
      </c>
      <c r="I1655" s="131" t="s">
        <v>1425</v>
      </c>
      <c r="J1655" s="131" t="s">
        <v>1457</v>
      </c>
      <c r="K1655" s="132" t="s">
        <v>1776</v>
      </c>
      <c r="L1655" s="131" t="s">
        <v>1640</v>
      </c>
      <c r="M1655" s="131" t="s">
        <v>2307</v>
      </c>
      <c r="N1655" s="130" t="s">
        <v>1492</v>
      </c>
      <c r="O1655" s="119"/>
      <c r="P1655" s="129"/>
    </row>
    <row r="1656" spans="2:16" s="140" customFormat="1" x14ac:dyDescent="0.2">
      <c r="B1656" s="141"/>
      <c r="C1656" s="124" t="s">
        <v>2301</v>
      </c>
      <c r="D1656" s="124" t="s">
        <v>2196</v>
      </c>
      <c r="E1656" s="123">
        <f>E1655+1000</f>
        <v>4032</v>
      </c>
      <c r="F1656" s="122"/>
      <c r="G1656" s="131" t="s">
        <v>2204</v>
      </c>
      <c r="H1656" s="131" t="s">
        <v>1425</v>
      </c>
      <c r="I1656" s="131" t="s">
        <v>1425</v>
      </c>
      <c r="J1656" s="131" t="s">
        <v>1457</v>
      </c>
      <c r="K1656" s="132" t="s">
        <v>1776</v>
      </c>
      <c r="L1656" s="131" t="s">
        <v>1640</v>
      </c>
      <c r="M1656" s="131" t="s">
        <v>2303</v>
      </c>
      <c r="N1656" s="130" t="s">
        <v>1492</v>
      </c>
      <c r="O1656" s="119"/>
      <c r="P1656" s="129"/>
    </row>
    <row r="1657" spans="2:16" s="140" customFormat="1" x14ac:dyDescent="0.2">
      <c r="B1657" s="141"/>
      <c r="C1657" s="124" t="s">
        <v>2301</v>
      </c>
      <c r="D1657" s="124" t="s">
        <v>2196</v>
      </c>
      <c r="E1657" s="123">
        <f>E1656+1000</f>
        <v>5032</v>
      </c>
      <c r="F1657" s="122"/>
      <c r="G1657" s="121"/>
      <c r="H1657" s="120"/>
      <c r="I1657" s="120"/>
      <c r="J1657" s="120"/>
      <c r="K1657" s="120"/>
      <c r="L1657" s="120"/>
      <c r="M1657" s="120"/>
      <c r="N1657" s="120"/>
      <c r="O1657" s="119"/>
      <c r="P1657" s="118" t="str">
        <f>CONCATENATE($P$2439,$P$2443,E1644,$P$2440,$P$2444,E1656,$P$2441)</f>
        <v>DNP1([C]P1032 + … + [D]P4032)</v>
      </c>
    </row>
    <row r="1658" spans="2:16" x14ac:dyDescent="0.2">
      <c r="B1658" s="133" t="s">
        <v>1344</v>
      </c>
      <c r="C1658" s="124" t="s">
        <v>2301</v>
      </c>
      <c r="D1658" s="124" t="s">
        <v>1384</v>
      </c>
      <c r="E1658" s="123">
        <f>E1644+1</f>
        <v>1033</v>
      </c>
      <c r="F1658" s="122"/>
      <c r="G1658" s="131" t="s">
        <v>2204</v>
      </c>
      <c r="H1658" s="131" t="s">
        <v>1425</v>
      </c>
      <c r="I1658" s="131" t="s">
        <v>1425</v>
      </c>
      <c r="J1658" s="131" t="s">
        <v>1457</v>
      </c>
      <c r="K1658" s="132" t="s">
        <v>1772</v>
      </c>
      <c r="L1658" s="131" t="s">
        <v>1640</v>
      </c>
      <c r="M1658" s="131" t="s">
        <v>2318</v>
      </c>
      <c r="N1658" s="130" t="s">
        <v>1492</v>
      </c>
      <c r="O1658" s="119"/>
      <c r="P1658" s="129"/>
    </row>
    <row r="1659" spans="2:16" x14ac:dyDescent="0.2">
      <c r="B1659" s="125"/>
      <c r="C1659" s="124" t="s">
        <v>2301</v>
      </c>
      <c r="D1659" s="124" t="s">
        <v>1384</v>
      </c>
      <c r="E1659" s="123">
        <f t="shared" ref="E1659:E1666" si="141">E1658+1000</f>
        <v>2033</v>
      </c>
      <c r="F1659" s="126"/>
      <c r="G1659" s="131" t="s">
        <v>2204</v>
      </c>
      <c r="H1659" s="131" t="s">
        <v>1425</v>
      </c>
      <c r="I1659" s="131" t="s">
        <v>1425</v>
      </c>
      <c r="J1659" s="131" t="s">
        <v>1457</v>
      </c>
      <c r="K1659" s="132" t="s">
        <v>1772</v>
      </c>
      <c r="L1659" s="131" t="s">
        <v>1640</v>
      </c>
      <c r="M1659" s="131" t="s">
        <v>2317</v>
      </c>
      <c r="N1659" s="130" t="s">
        <v>1492</v>
      </c>
      <c r="O1659" s="119"/>
      <c r="P1659" s="129"/>
    </row>
    <row r="1660" spans="2:16" x14ac:dyDescent="0.2">
      <c r="B1660" s="125"/>
      <c r="C1660" s="124" t="s">
        <v>2301</v>
      </c>
      <c r="D1660" s="124" t="s">
        <v>1384</v>
      </c>
      <c r="E1660" s="123">
        <f t="shared" si="141"/>
        <v>3033</v>
      </c>
      <c r="F1660" s="122"/>
      <c r="G1660" s="131" t="s">
        <v>2204</v>
      </c>
      <c r="H1660" s="131" t="s">
        <v>1425</v>
      </c>
      <c r="I1660" s="131" t="s">
        <v>1425</v>
      </c>
      <c r="J1660" s="131" t="s">
        <v>1457</v>
      </c>
      <c r="K1660" s="132" t="s">
        <v>1772</v>
      </c>
      <c r="L1660" s="131" t="s">
        <v>1640</v>
      </c>
      <c r="M1660" s="131" t="s">
        <v>2316</v>
      </c>
      <c r="N1660" s="130" t="s">
        <v>1492</v>
      </c>
      <c r="O1660" s="119"/>
      <c r="P1660" s="129"/>
    </row>
    <row r="1661" spans="2:16" x14ac:dyDescent="0.2">
      <c r="B1661" s="125"/>
      <c r="C1661" s="124" t="s">
        <v>2301</v>
      </c>
      <c r="D1661" s="124" t="s">
        <v>1384</v>
      </c>
      <c r="E1661" s="123">
        <f t="shared" si="141"/>
        <v>4033</v>
      </c>
      <c r="F1661" s="126"/>
      <c r="G1661" s="131" t="s">
        <v>2204</v>
      </c>
      <c r="H1661" s="131" t="s">
        <v>1425</v>
      </c>
      <c r="I1661" s="131" t="s">
        <v>1425</v>
      </c>
      <c r="J1661" s="131" t="s">
        <v>1457</v>
      </c>
      <c r="K1661" s="132" t="s">
        <v>1772</v>
      </c>
      <c r="L1661" s="131" t="s">
        <v>1640</v>
      </c>
      <c r="M1661" s="131" t="s">
        <v>2315</v>
      </c>
      <c r="N1661" s="130" t="s">
        <v>1492</v>
      </c>
      <c r="O1661" s="119"/>
      <c r="P1661" s="129"/>
    </row>
    <row r="1662" spans="2:16" x14ac:dyDescent="0.2">
      <c r="B1662" s="125"/>
      <c r="C1662" s="124" t="s">
        <v>2301</v>
      </c>
      <c r="D1662" s="124" t="s">
        <v>1384</v>
      </c>
      <c r="E1662" s="123">
        <f t="shared" si="141"/>
        <v>5033</v>
      </c>
      <c r="F1662" s="122"/>
      <c r="G1662" s="131" t="s">
        <v>2204</v>
      </c>
      <c r="H1662" s="131" t="s">
        <v>1425</v>
      </c>
      <c r="I1662" s="131" t="s">
        <v>1425</v>
      </c>
      <c r="J1662" s="131" t="s">
        <v>1457</v>
      </c>
      <c r="K1662" s="132" t="s">
        <v>1772</v>
      </c>
      <c r="L1662" s="131" t="s">
        <v>1640</v>
      </c>
      <c r="M1662" s="131" t="s">
        <v>2314</v>
      </c>
      <c r="N1662" s="130" t="s">
        <v>1492</v>
      </c>
      <c r="O1662" s="119"/>
      <c r="P1662" s="129"/>
    </row>
    <row r="1663" spans="2:16" x14ac:dyDescent="0.2">
      <c r="B1663" s="125"/>
      <c r="C1663" s="124" t="s">
        <v>2301</v>
      </c>
      <c r="D1663" s="124" t="s">
        <v>1384</v>
      </c>
      <c r="E1663" s="123">
        <f t="shared" si="141"/>
        <v>6033</v>
      </c>
      <c r="F1663" s="122"/>
      <c r="G1663" s="131" t="s">
        <v>2204</v>
      </c>
      <c r="H1663" s="131" t="s">
        <v>1425</v>
      </c>
      <c r="I1663" s="131" t="s">
        <v>1425</v>
      </c>
      <c r="J1663" s="131" t="s">
        <v>1457</v>
      </c>
      <c r="K1663" s="132" t="s">
        <v>1772</v>
      </c>
      <c r="L1663" s="131" t="s">
        <v>1640</v>
      </c>
      <c r="M1663" s="131" t="s">
        <v>2313</v>
      </c>
      <c r="N1663" s="130" t="s">
        <v>1492</v>
      </c>
      <c r="O1663" s="119"/>
      <c r="P1663" s="129"/>
    </row>
    <row r="1664" spans="2:16" x14ac:dyDescent="0.2">
      <c r="B1664" s="125"/>
      <c r="C1664" s="124" t="s">
        <v>2301</v>
      </c>
      <c r="D1664" s="124" t="s">
        <v>1384</v>
      </c>
      <c r="E1664" s="123">
        <f t="shared" si="141"/>
        <v>7033</v>
      </c>
      <c r="F1664" s="126"/>
      <c r="G1664" s="131" t="s">
        <v>2204</v>
      </c>
      <c r="H1664" s="131" t="s">
        <v>1425</v>
      </c>
      <c r="I1664" s="131" t="s">
        <v>1425</v>
      </c>
      <c r="J1664" s="131" t="s">
        <v>1457</v>
      </c>
      <c r="K1664" s="132" t="s">
        <v>1772</v>
      </c>
      <c r="L1664" s="131" t="s">
        <v>1640</v>
      </c>
      <c r="M1664" s="131" t="s">
        <v>2312</v>
      </c>
      <c r="N1664" s="130" t="s">
        <v>1492</v>
      </c>
      <c r="O1664" s="119"/>
      <c r="P1664" s="129"/>
    </row>
    <row r="1665" spans="2:16" s="140" customFormat="1" x14ac:dyDescent="0.2">
      <c r="B1665" s="125"/>
      <c r="C1665" s="124" t="s">
        <v>2301</v>
      </c>
      <c r="D1665" s="124" t="s">
        <v>1384</v>
      </c>
      <c r="E1665" s="123">
        <f t="shared" si="141"/>
        <v>8033</v>
      </c>
      <c r="F1665" s="126"/>
      <c r="G1665" s="131" t="s">
        <v>2204</v>
      </c>
      <c r="H1665" s="131" t="s">
        <v>1425</v>
      </c>
      <c r="I1665" s="131" t="s">
        <v>1425</v>
      </c>
      <c r="J1665" s="131" t="s">
        <v>1457</v>
      </c>
      <c r="K1665" s="132" t="s">
        <v>1772</v>
      </c>
      <c r="L1665" s="131" t="s">
        <v>1640</v>
      </c>
      <c r="M1665" s="131" t="s">
        <v>2311</v>
      </c>
      <c r="N1665" s="130" t="s">
        <v>1492</v>
      </c>
      <c r="O1665" s="119"/>
      <c r="P1665" s="129"/>
    </row>
    <row r="1666" spans="2:16" s="140" customFormat="1" x14ac:dyDescent="0.2">
      <c r="B1666" s="125"/>
      <c r="C1666" s="124" t="s">
        <v>2301</v>
      </c>
      <c r="D1666" s="124" t="s">
        <v>1384</v>
      </c>
      <c r="E1666" s="123">
        <f t="shared" si="141"/>
        <v>9033</v>
      </c>
      <c r="F1666" s="122"/>
      <c r="G1666" s="131" t="s">
        <v>2204</v>
      </c>
      <c r="H1666" s="131" t="s">
        <v>1425</v>
      </c>
      <c r="I1666" s="131" t="s">
        <v>1425</v>
      </c>
      <c r="J1666" s="131" t="s">
        <v>1457</v>
      </c>
      <c r="K1666" s="132" t="s">
        <v>1772</v>
      </c>
      <c r="L1666" s="131" t="s">
        <v>1640</v>
      </c>
      <c r="M1666" s="131" t="s">
        <v>2310</v>
      </c>
      <c r="N1666" s="130" t="s">
        <v>1492</v>
      </c>
      <c r="O1666" s="119"/>
      <c r="P1666" s="129"/>
    </row>
    <row r="1667" spans="2:16" s="140" customFormat="1" x14ac:dyDescent="0.2">
      <c r="B1667" s="141"/>
      <c r="C1667" s="124" t="s">
        <v>2301</v>
      </c>
      <c r="D1667" s="124" t="s">
        <v>2196</v>
      </c>
      <c r="E1667" s="123">
        <f>E1658</f>
        <v>1033</v>
      </c>
      <c r="F1667" s="126"/>
      <c r="G1667" s="131" t="s">
        <v>2204</v>
      </c>
      <c r="H1667" s="131" t="s">
        <v>1425</v>
      </c>
      <c r="I1667" s="131" t="s">
        <v>1425</v>
      </c>
      <c r="J1667" s="131" t="s">
        <v>1457</v>
      </c>
      <c r="K1667" s="132" t="s">
        <v>1772</v>
      </c>
      <c r="L1667" s="131" t="s">
        <v>1640</v>
      </c>
      <c r="M1667" s="131" t="s">
        <v>2309</v>
      </c>
      <c r="N1667" s="130" t="s">
        <v>1492</v>
      </c>
      <c r="O1667" s="119"/>
      <c r="P1667" s="129"/>
    </row>
    <row r="1668" spans="2:16" s="140" customFormat="1" x14ac:dyDescent="0.2">
      <c r="B1668" s="141"/>
      <c r="C1668" s="124" t="s">
        <v>2301</v>
      </c>
      <c r="D1668" s="124" t="s">
        <v>2196</v>
      </c>
      <c r="E1668" s="123">
        <f>E1667+1000</f>
        <v>2033</v>
      </c>
      <c r="F1668" s="126"/>
      <c r="G1668" s="131" t="s">
        <v>2204</v>
      </c>
      <c r="H1668" s="131" t="s">
        <v>1425</v>
      </c>
      <c r="I1668" s="131" t="s">
        <v>1425</v>
      </c>
      <c r="J1668" s="131" t="s">
        <v>1457</v>
      </c>
      <c r="K1668" s="132" t="s">
        <v>1772</v>
      </c>
      <c r="L1668" s="131" t="s">
        <v>1640</v>
      </c>
      <c r="M1668" s="131" t="s">
        <v>2308</v>
      </c>
      <c r="N1668" s="130" t="s">
        <v>1492</v>
      </c>
      <c r="O1668" s="119"/>
      <c r="P1668" s="129"/>
    </row>
    <row r="1669" spans="2:16" s="140" customFormat="1" x14ac:dyDescent="0.2">
      <c r="B1669" s="141"/>
      <c r="C1669" s="124" t="s">
        <v>2301</v>
      </c>
      <c r="D1669" s="124" t="s">
        <v>2196</v>
      </c>
      <c r="E1669" s="123">
        <f>E1668+1000</f>
        <v>3033</v>
      </c>
      <c r="F1669" s="126"/>
      <c r="G1669" s="131" t="s">
        <v>2204</v>
      </c>
      <c r="H1669" s="131" t="s">
        <v>1425</v>
      </c>
      <c r="I1669" s="131" t="s">
        <v>1425</v>
      </c>
      <c r="J1669" s="131" t="s">
        <v>1457</v>
      </c>
      <c r="K1669" s="132" t="s">
        <v>1772</v>
      </c>
      <c r="L1669" s="131" t="s">
        <v>1640</v>
      </c>
      <c r="M1669" s="131" t="s">
        <v>2307</v>
      </c>
      <c r="N1669" s="130" t="s">
        <v>1492</v>
      </c>
      <c r="O1669" s="119"/>
      <c r="P1669" s="129"/>
    </row>
    <row r="1670" spans="2:16" s="140" customFormat="1" x14ac:dyDescent="0.2">
      <c r="B1670" s="141"/>
      <c r="C1670" s="124" t="s">
        <v>2301</v>
      </c>
      <c r="D1670" s="124" t="s">
        <v>2196</v>
      </c>
      <c r="E1670" s="123">
        <f>E1669+1000</f>
        <v>4033</v>
      </c>
      <c r="F1670" s="122"/>
      <c r="G1670" s="131" t="s">
        <v>2204</v>
      </c>
      <c r="H1670" s="131" t="s">
        <v>1425</v>
      </c>
      <c r="I1670" s="131" t="s">
        <v>1425</v>
      </c>
      <c r="J1670" s="131" t="s">
        <v>1457</v>
      </c>
      <c r="K1670" s="132" t="s">
        <v>1772</v>
      </c>
      <c r="L1670" s="131" t="s">
        <v>1640</v>
      </c>
      <c r="M1670" s="131" t="s">
        <v>2303</v>
      </c>
      <c r="N1670" s="130" t="s">
        <v>1492</v>
      </c>
      <c r="O1670" s="119"/>
      <c r="P1670" s="129"/>
    </row>
    <row r="1671" spans="2:16" s="140" customFormat="1" x14ac:dyDescent="0.2">
      <c r="B1671" s="141"/>
      <c r="C1671" s="124" t="s">
        <v>2301</v>
      </c>
      <c r="D1671" s="124" t="s">
        <v>2196</v>
      </c>
      <c r="E1671" s="123">
        <f>E1670+1000</f>
        <v>5033</v>
      </c>
      <c r="F1671" s="122"/>
      <c r="G1671" s="121"/>
      <c r="H1671" s="120"/>
      <c r="I1671" s="120"/>
      <c r="J1671" s="120"/>
      <c r="K1671" s="120"/>
      <c r="L1671" s="120"/>
      <c r="M1671" s="120"/>
      <c r="N1671" s="120"/>
      <c r="O1671" s="119"/>
      <c r="P1671" s="118" t="str">
        <f>CONCATENATE($P$2439,$P$2443,E1658,$P$2440,$P$2444,E1670,$P$2441)</f>
        <v>DNP1([C]P1033 + … + [D]P4033)</v>
      </c>
    </row>
    <row r="1672" spans="2:16" x14ac:dyDescent="0.2">
      <c r="B1672" s="133" t="s">
        <v>1343</v>
      </c>
      <c r="C1672" s="124" t="s">
        <v>2301</v>
      </c>
      <c r="D1672" s="124" t="s">
        <v>1384</v>
      </c>
      <c r="E1672" s="123">
        <f>E1658+1</f>
        <v>1034</v>
      </c>
      <c r="F1672" s="122"/>
      <c r="G1672" s="131" t="s">
        <v>2204</v>
      </c>
      <c r="H1672" s="131" t="s">
        <v>1425</v>
      </c>
      <c r="I1672" s="131" t="s">
        <v>1425</v>
      </c>
      <c r="J1672" s="131" t="s">
        <v>1457</v>
      </c>
      <c r="K1672" s="132" t="s">
        <v>1768</v>
      </c>
      <c r="L1672" s="131" t="s">
        <v>1640</v>
      </c>
      <c r="M1672" s="131" t="s">
        <v>2318</v>
      </c>
      <c r="N1672" s="130" t="s">
        <v>1492</v>
      </c>
      <c r="O1672" s="119"/>
      <c r="P1672" s="129"/>
    </row>
    <row r="1673" spans="2:16" x14ac:dyDescent="0.2">
      <c r="B1673" s="125"/>
      <c r="C1673" s="124" t="s">
        <v>2301</v>
      </c>
      <c r="D1673" s="124" t="s">
        <v>1384</v>
      </c>
      <c r="E1673" s="123">
        <f t="shared" ref="E1673:E1680" si="142">E1672+1000</f>
        <v>2034</v>
      </c>
      <c r="F1673" s="126"/>
      <c r="G1673" s="131" t="s">
        <v>2204</v>
      </c>
      <c r="H1673" s="131" t="s">
        <v>1425</v>
      </c>
      <c r="I1673" s="131" t="s">
        <v>1425</v>
      </c>
      <c r="J1673" s="131" t="s">
        <v>1457</v>
      </c>
      <c r="K1673" s="132" t="s">
        <v>1768</v>
      </c>
      <c r="L1673" s="131" t="s">
        <v>1640</v>
      </c>
      <c r="M1673" s="131" t="s">
        <v>2317</v>
      </c>
      <c r="N1673" s="130" t="s">
        <v>1492</v>
      </c>
      <c r="O1673" s="119"/>
      <c r="P1673" s="129"/>
    </row>
    <row r="1674" spans="2:16" x14ac:dyDescent="0.2">
      <c r="B1674" s="125"/>
      <c r="C1674" s="124" t="s">
        <v>2301</v>
      </c>
      <c r="D1674" s="124" t="s">
        <v>1384</v>
      </c>
      <c r="E1674" s="123">
        <f t="shared" si="142"/>
        <v>3034</v>
      </c>
      <c r="F1674" s="122"/>
      <c r="G1674" s="131" t="s">
        <v>2204</v>
      </c>
      <c r="H1674" s="131" t="s">
        <v>1425</v>
      </c>
      <c r="I1674" s="131" t="s">
        <v>1425</v>
      </c>
      <c r="J1674" s="131" t="s">
        <v>1457</v>
      </c>
      <c r="K1674" s="132" t="s">
        <v>1768</v>
      </c>
      <c r="L1674" s="131" t="s">
        <v>1640</v>
      </c>
      <c r="M1674" s="131" t="s">
        <v>2316</v>
      </c>
      <c r="N1674" s="130" t="s">
        <v>1492</v>
      </c>
      <c r="O1674" s="119"/>
      <c r="P1674" s="129"/>
    </row>
    <row r="1675" spans="2:16" x14ac:dyDescent="0.2">
      <c r="B1675" s="125"/>
      <c r="C1675" s="124" t="s">
        <v>2301</v>
      </c>
      <c r="D1675" s="124" t="s">
        <v>1384</v>
      </c>
      <c r="E1675" s="123">
        <f t="shared" si="142"/>
        <v>4034</v>
      </c>
      <c r="F1675" s="126"/>
      <c r="G1675" s="131" t="s">
        <v>2204</v>
      </c>
      <c r="H1675" s="131" t="s">
        <v>1425</v>
      </c>
      <c r="I1675" s="131" t="s">
        <v>1425</v>
      </c>
      <c r="J1675" s="131" t="s">
        <v>1457</v>
      </c>
      <c r="K1675" s="132" t="s">
        <v>1768</v>
      </c>
      <c r="L1675" s="131" t="s">
        <v>1640</v>
      </c>
      <c r="M1675" s="131" t="s">
        <v>2315</v>
      </c>
      <c r="N1675" s="130" t="s">
        <v>1492</v>
      </c>
      <c r="O1675" s="119"/>
      <c r="P1675" s="129"/>
    </row>
    <row r="1676" spans="2:16" x14ac:dyDescent="0.2">
      <c r="B1676" s="125"/>
      <c r="C1676" s="124" t="s">
        <v>2301</v>
      </c>
      <c r="D1676" s="124" t="s">
        <v>1384</v>
      </c>
      <c r="E1676" s="123">
        <f t="shared" si="142"/>
        <v>5034</v>
      </c>
      <c r="F1676" s="122"/>
      <c r="G1676" s="131" t="s">
        <v>2204</v>
      </c>
      <c r="H1676" s="131" t="s">
        <v>1425</v>
      </c>
      <c r="I1676" s="131" t="s">
        <v>1425</v>
      </c>
      <c r="J1676" s="131" t="s">
        <v>1457</v>
      </c>
      <c r="K1676" s="132" t="s">
        <v>1768</v>
      </c>
      <c r="L1676" s="131" t="s">
        <v>1640</v>
      </c>
      <c r="M1676" s="131" t="s">
        <v>2314</v>
      </c>
      <c r="N1676" s="130" t="s">
        <v>1492</v>
      </c>
      <c r="O1676" s="119"/>
      <c r="P1676" s="129"/>
    </row>
    <row r="1677" spans="2:16" x14ac:dyDescent="0.2">
      <c r="B1677" s="125"/>
      <c r="C1677" s="124" t="s">
        <v>2301</v>
      </c>
      <c r="D1677" s="124" t="s">
        <v>1384</v>
      </c>
      <c r="E1677" s="123">
        <f t="shared" si="142"/>
        <v>6034</v>
      </c>
      <c r="F1677" s="122"/>
      <c r="G1677" s="131" t="s">
        <v>2204</v>
      </c>
      <c r="H1677" s="131" t="s">
        <v>1425</v>
      </c>
      <c r="I1677" s="131" t="s">
        <v>1425</v>
      </c>
      <c r="J1677" s="131" t="s">
        <v>1457</v>
      </c>
      <c r="K1677" s="132" t="s">
        <v>1768</v>
      </c>
      <c r="L1677" s="131" t="s">
        <v>1640</v>
      </c>
      <c r="M1677" s="131" t="s">
        <v>2313</v>
      </c>
      <c r="N1677" s="130" t="s">
        <v>1492</v>
      </c>
      <c r="O1677" s="119"/>
      <c r="P1677" s="129"/>
    </row>
    <row r="1678" spans="2:16" x14ac:dyDescent="0.2">
      <c r="B1678" s="125"/>
      <c r="C1678" s="124" t="s">
        <v>2301</v>
      </c>
      <c r="D1678" s="124" t="s">
        <v>1384</v>
      </c>
      <c r="E1678" s="123">
        <f t="shared" si="142"/>
        <v>7034</v>
      </c>
      <c r="F1678" s="126"/>
      <c r="G1678" s="131" t="s">
        <v>2204</v>
      </c>
      <c r="H1678" s="131" t="s">
        <v>1425</v>
      </c>
      <c r="I1678" s="131" t="s">
        <v>1425</v>
      </c>
      <c r="J1678" s="131" t="s">
        <v>1457</v>
      </c>
      <c r="K1678" s="132" t="s">
        <v>1768</v>
      </c>
      <c r="L1678" s="131" t="s">
        <v>1640</v>
      </c>
      <c r="M1678" s="131" t="s">
        <v>2312</v>
      </c>
      <c r="N1678" s="130" t="s">
        <v>1492</v>
      </c>
      <c r="O1678" s="119"/>
      <c r="P1678" s="129"/>
    </row>
    <row r="1679" spans="2:16" s="140" customFormat="1" x14ac:dyDescent="0.2">
      <c r="B1679" s="125"/>
      <c r="C1679" s="124" t="s">
        <v>2301</v>
      </c>
      <c r="D1679" s="124" t="s">
        <v>1384</v>
      </c>
      <c r="E1679" s="123">
        <f t="shared" si="142"/>
        <v>8034</v>
      </c>
      <c r="F1679" s="126"/>
      <c r="G1679" s="131" t="s">
        <v>2204</v>
      </c>
      <c r="H1679" s="131" t="s">
        <v>1425</v>
      </c>
      <c r="I1679" s="131" t="s">
        <v>1425</v>
      </c>
      <c r="J1679" s="131" t="s">
        <v>1457</v>
      </c>
      <c r="K1679" s="132" t="s">
        <v>1768</v>
      </c>
      <c r="L1679" s="131" t="s">
        <v>1640</v>
      </c>
      <c r="M1679" s="131" t="s">
        <v>2311</v>
      </c>
      <c r="N1679" s="130" t="s">
        <v>1492</v>
      </c>
      <c r="O1679" s="119"/>
      <c r="P1679" s="129"/>
    </row>
    <row r="1680" spans="2:16" s="140" customFormat="1" x14ac:dyDescent="0.2">
      <c r="B1680" s="125"/>
      <c r="C1680" s="124" t="s">
        <v>2301</v>
      </c>
      <c r="D1680" s="124" t="s">
        <v>1384</v>
      </c>
      <c r="E1680" s="123">
        <f t="shared" si="142"/>
        <v>9034</v>
      </c>
      <c r="F1680" s="122"/>
      <c r="G1680" s="131" t="s">
        <v>2204</v>
      </c>
      <c r="H1680" s="131" t="s">
        <v>1425</v>
      </c>
      <c r="I1680" s="131" t="s">
        <v>1425</v>
      </c>
      <c r="J1680" s="131" t="s">
        <v>1457</v>
      </c>
      <c r="K1680" s="132" t="s">
        <v>1768</v>
      </c>
      <c r="L1680" s="131" t="s">
        <v>1640</v>
      </c>
      <c r="M1680" s="131" t="s">
        <v>2310</v>
      </c>
      <c r="N1680" s="130" t="s">
        <v>1492</v>
      </c>
      <c r="O1680" s="119"/>
      <c r="P1680" s="129"/>
    </row>
    <row r="1681" spans="2:16" s="140" customFormat="1" x14ac:dyDescent="0.2">
      <c r="B1681" s="141"/>
      <c r="C1681" s="124" t="s">
        <v>2301</v>
      </c>
      <c r="D1681" s="124" t="s">
        <v>2196</v>
      </c>
      <c r="E1681" s="123">
        <f>E1672</f>
        <v>1034</v>
      </c>
      <c r="F1681" s="126"/>
      <c r="G1681" s="131" t="s">
        <v>2204</v>
      </c>
      <c r="H1681" s="131" t="s">
        <v>1425</v>
      </c>
      <c r="I1681" s="131" t="s">
        <v>1425</v>
      </c>
      <c r="J1681" s="131" t="s">
        <v>1457</v>
      </c>
      <c r="K1681" s="132" t="s">
        <v>1768</v>
      </c>
      <c r="L1681" s="131" t="s">
        <v>1640</v>
      </c>
      <c r="M1681" s="131" t="s">
        <v>2309</v>
      </c>
      <c r="N1681" s="130" t="s">
        <v>1492</v>
      </c>
      <c r="O1681" s="119"/>
      <c r="P1681" s="129"/>
    </row>
    <row r="1682" spans="2:16" s="140" customFormat="1" x14ac:dyDescent="0.2">
      <c r="B1682" s="141"/>
      <c r="C1682" s="124" t="s">
        <v>2301</v>
      </c>
      <c r="D1682" s="124" t="s">
        <v>2196</v>
      </c>
      <c r="E1682" s="123">
        <f>E1681+1000</f>
        <v>2034</v>
      </c>
      <c r="F1682" s="126"/>
      <c r="G1682" s="131" t="s">
        <v>2204</v>
      </c>
      <c r="H1682" s="131" t="s">
        <v>1425</v>
      </c>
      <c r="I1682" s="131" t="s">
        <v>1425</v>
      </c>
      <c r="J1682" s="131" t="s">
        <v>1457</v>
      </c>
      <c r="K1682" s="132" t="s">
        <v>1768</v>
      </c>
      <c r="L1682" s="131" t="s">
        <v>1640</v>
      </c>
      <c r="M1682" s="131" t="s">
        <v>2308</v>
      </c>
      <c r="N1682" s="130" t="s">
        <v>1492</v>
      </c>
      <c r="O1682" s="119"/>
      <c r="P1682" s="129"/>
    </row>
    <row r="1683" spans="2:16" s="140" customFormat="1" x14ac:dyDescent="0.2">
      <c r="B1683" s="141"/>
      <c r="C1683" s="124" t="s">
        <v>2301</v>
      </c>
      <c r="D1683" s="124" t="s">
        <v>2196</v>
      </c>
      <c r="E1683" s="123">
        <f>E1682+1000</f>
        <v>3034</v>
      </c>
      <c r="F1683" s="126"/>
      <c r="G1683" s="131" t="s">
        <v>2204</v>
      </c>
      <c r="H1683" s="131" t="s">
        <v>1425</v>
      </c>
      <c r="I1683" s="131" t="s">
        <v>1425</v>
      </c>
      <c r="J1683" s="131" t="s">
        <v>1457</v>
      </c>
      <c r="K1683" s="132" t="s">
        <v>1768</v>
      </c>
      <c r="L1683" s="131" t="s">
        <v>1640</v>
      </c>
      <c r="M1683" s="131" t="s">
        <v>2307</v>
      </c>
      <c r="N1683" s="130" t="s">
        <v>1492</v>
      </c>
      <c r="O1683" s="119"/>
      <c r="P1683" s="129"/>
    </row>
    <row r="1684" spans="2:16" s="140" customFormat="1" x14ac:dyDescent="0.2">
      <c r="B1684" s="141"/>
      <c r="C1684" s="124" t="s">
        <v>2301</v>
      </c>
      <c r="D1684" s="124" t="s">
        <v>2196</v>
      </c>
      <c r="E1684" s="123">
        <f>E1683+1000</f>
        <v>4034</v>
      </c>
      <c r="F1684" s="122"/>
      <c r="G1684" s="131" t="s">
        <v>2204</v>
      </c>
      <c r="H1684" s="131" t="s">
        <v>1425</v>
      </c>
      <c r="I1684" s="131" t="s">
        <v>1425</v>
      </c>
      <c r="J1684" s="131" t="s">
        <v>1457</v>
      </c>
      <c r="K1684" s="132" t="s">
        <v>1768</v>
      </c>
      <c r="L1684" s="131" t="s">
        <v>1640</v>
      </c>
      <c r="M1684" s="131" t="s">
        <v>2303</v>
      </c>
      <c r="N1684" s="130" t="s">
        <v>1492</v>
      </c>
      <c r="O1684" s="119"/>
      <c r="P1684" s="129"/>
    </row>
    <row r="1685" spans="2:16" s="140" customFormat="1" x14ac:dyDescent="0.2">
      <c r="B1685" s="141"/>
      <c r="C1685" s="124" t="s">
        <v>2301</v>
      </c>
      <c r="D1685" s="124" t="s">
        <v>2196</v>
      </c>
      <c r="E1685" s="123">
        <f>E1684+1000</f>
        <v>5034</v>
      </c>
      <c r="F1685" s="122"/>
      <c r="G1685" s="121"/>
      <c r="H1685" s="120"/>
      <c r="I1685" s="120"/>
      <c r="J1685" s="120"/>
      <c r="K1685" s="120"/>
      <c r="L1685" s="120"/>
      <c r="M1685" s="120"/>
      <c r="N1685" s="120"/>
      <c r="O1685" s="119"/>
      <c r="P1685" s="118" t="str">
        <f>CONCATENATE($P$2439,$P$2443,E1672,$P$2440,$P$2444,E1684,$P$2441)</f>
        <v>DNP1([C]P1034 + … + [D]P4034)</v>
      </c>
    </row>
    <row r="1686" spans="2:16" x14ac:dyDescent="0.2">
      <c r="B1686" s="133" t="s">
        <v>1342</v>
      </c>
      <c r="C1686" s="124" t="s">
        <v>2301</v>
      </c>
      <c r="D1686" s="124" t="s">
        <v>1384</v>
      </c>
      <c r="E1686" s="123">
        <f>E1672+1</f>
        <v>1035</v>
      </c>
      <c r="F1686" s="122"/>
      <c r="G1686" s="131" t="s">
        <v>2204</v>
      </c>
      <c r="H1686" s="131" t="s">
        <v>1425</v>
      </c>
      <c r="I1686" s="131" t="s">
        <v>1425</v>
      </c>
      <c r="J1686" s="131" t="s">
        <v>1457</v>
      </c>
      <c r="K1686" s="132" t="s">
        <v>1764</v>
      </c>
      <c r="L1686" s="131" t="s">
        <v>1640</v>
      </c>
      <c r="M1686" s="131" t="s">
        <v>2318</v>
      </c>
      <c r="N1686" s="130" t="s">
        <v>1492</v>
      </c>
      <c r="O1686" s="119"/>
      <c r="P1686" s="129"/>
    </row>
    <row r="1687" spans="2:16" x14ac:dyDescent="0.2">
      <c r="B1687" s="125"/>
      <c r="C1687" s="124" t="s">
        <v>2301</v>
      </c>
      <c r="D1687" s="124" t="s">
        <v>1384</v>
      </c>
      <c r="E1687" s="123">
        <f t="shared" ref="E1687:E1694" si="143">E1686+1000</f>
        <v>2035</v>
      </c>
      <c r="F1687" s="126"/>
      <c r="G1687" s="131" t="s">
        <v>2204</v>
      </c>
      <c r="H1687" s="131" t="s">
        <v>1425</v>
      </c>
      <c r="I1687" s="131" t="s">
        <v>1425</v>
      </c>
      <c r="J1687" s="131" t="s">
        <v>1457</v>
      </c>
      <c r="K1687" s="132" t="s">
        <v>1764</v>
      </c>
      <c r="L1687" s="131" t="s">
        <v>1640</v>
      </c>
      <c r="M1687" s="131" t="s">
        <v>2317</v>
      </c>
      <c r="N1687" s="130" t="s">
        <v>1492</v>
      </c>
      <c r="O1687" s="119"/>
      <c r="P1687" s="129"/>
    </row>
    <row r="1688" spans="2:16" x14ac:dyDescent="0.2">
      <c r="B1688" s="125"/>
      <c r="C1688" s="124" t="s">
        <v>2301</v>
      </c>
      <c r="D1688" s="124" t="s">
        <v>1384</v>
      </c>
      <c r="E1688" s="123">
        <f t="shared" si="143"/>
        <v>3035</v>
      </c>
      <c r="F1688" s="122"/>
      <c r="G1688" s="131" t="s">
        <v>2204</v>
      </c>
      <c r="H1688" s="131" t="s">
        <v>1425</v>
      </c>
      <c r="I1688" s="131" t="s">
        <v>1425</v>
      </c>
      <c r="J1688" s="131" t="s">
        <v>1457</v>
      </c>
      <c r="K1688" s="132" t="s">
        <v>1764</v>
      </c>
      <c r="L1688" s="131" t="s">
        <v>1640</v>
      </c>
      <c r="M1688" s="131" t="s">
        <v>2316</v>
      </c>
      <c r="N1688" s="130" t="s">
        <v>1492</v>
      </c>
      <c r="O1688" s="119"/>
      <c r="P1688" s="129"/>
    </row>
    <row r="1689" spans="2:16" x14ac:dyDescent="0.2">
      <c r="B1689" s="125"/>
      <c r="C1689" s="124" t="s">
        <v>2301</v>
      </c>
      <c r="D1689" s="124" t="s">
        <v>1384</v>
      </c>
      <c r="E1689" s="123">
        <f t="shared" si="143"/>
        <v>4035</v>
      </c>
      <c r="F1689" s="126"/>
      <c r="G1689" s="131" t="s">
        <v>2204</v>
      </c>
      <c r="H1689" s="131" t="s">
        <v>1425</v>
      </c>
      <c r="I1689" s="131" t="s">
        <v>1425</v>
      </c>
      <c r="J1689" s="131" t="s">
        <v>1457</v>
      </c>
      <c r="K1689" s="132" t="s">
        <v>1764</v>
      </c>
      <c r="L1689" s="131" t="s">
        <v>1640</v>
      </c>
      <c r="M1689" s="131" t="s">
        <v>2315</v>
      </c>
      <c r="N1689" s="130" t="s">
        <v>1492</v>
      </c>
      <c r="O1689" s="119"/>
      <c r="P1689" s="129"/>
    </row>
    <row r="1690" spans="2:16" x14ac:dyDescent="0.2">
      <c r="B1690" s="125"/>
      <c r="C1690" s="124" t="s">
        <v>2301</v>
      </c>
      <c r="D1690" s="124" t="s">
        <v>1384</v>
      </c>
      <c r="E1690" s="123">
        <f t="shared" si="143"/>
        <v>5035</v>
      </c>
      <c r="F1690" s="122"/>
      <c r="G1690" s="131" t="s">
        <v>2204</v>
      </c>
      <c r="H1690" s="131" t="s">
        <v>1425</v>
      </c>
      <c r="I1690" s="131" t="s">
        <v>1425</v>
      </c>
      <c r="J1690" s="131" t="s">
        <v>1457</v>
      </c>
      <c r="K1690" s="132" t="s">
        <v>1764</v>
      </c>
      <c r="L1690" s="131" t="s">
        <v>1640</v>
      </c>
      <c r="M1690" s="131" t="s">
        <v>2314</v>
      </c>
      <c r="N1690" s="130" t="s">
        <v>1492</v>
      </c>
      <c r="O1690" s="119"/>
      <c r="P1690" s="129"/>
    </row>
    <row r="1691" spans="2:16" x14ac:dyDescent="0.2">
      <c r="B1691" s="125"/>
      <c r="C1691" s="124" t="s">
        <v>2301</v>
      </c>
      <c r="D1691" s="124" t="s">
        <v>1384</v>
      </c>
      <c r="E1691" s="123">
        <f t="shared" si="143"/>
        <v>6035</v>
      </c>
      <c r="F1691" s="122"/>
      <c r="G1691" s="131" t="s">
        <v>2204</v>
      </c>
      <c r="H1691" s="131" t="s">
        <v>1425</v>
      </c>
      <c r="I1691" s="131" t="s">
        <v>1425</v>
      </c>
      <c r="J1691" s="131" t="s">
        <v>1457</v>
      </c>
      <c r="K1691" s="132" t="s">
        <v>1764</v>
      </c>
      <c r="L1691" s="131" t="s">
        <v>1640</v>
      </c>
      <c r="M1691" s="131" t="s">
        <v>2313</v>
      </c>
      <c r="N1691" s="130" t="s">
        <v>1492</v>
      </c>
      <c r="O1691" s="119"/>
      <c r="P1691" s="129"/>
    </row>
    <row r="1692" spans="2:16" x14ac:dyDescent="0.2">
      <c r="B1692" s="125"/>
      <c r="C1692" s="124" t="s">
        <v>2301</v>
      </c>
      <c r="D1692" s="124" t="s">
        <v>1384</v>
      </c>
      <c r="E1692" s="123">
        <f t="shared" si="143"/>
        <v>7035</v>
      </c>
      <c r="F1692" s="126"/>
      <c r="G1692" s="131" t="s">
        <v>2204</v>
      </c>
      <c r="H1692" s="131" t="s">
        <v>1425</v>
      </c>
      <c r="I1692" s="131" t="s">
        <v>1425</v>
      </c>
      <c r="J1692" s="131" t="s">
        <v>1457</v>
      </c>
      <c r="K1692" s="132" t="s">
        <v>1764</v>
      </c>
      <c r="L1692" s="131" t="s">
        <v>1640</v>
      </c>
      <c r="M1692" s="131" t="s">
        <v>2312</v>
      </c>
      <c r="N1692" s="130" t="s">
        <v>1492</v>
      </c>
      <c r="O1692" s="119"/>
      <c r="P1692" s="129"/>
    </row>
    <row r="1693" spans="2:16" s="140" customFormat="1" x14ac:dyDescent="0.2">
      <c r="B1693" s="125"/>
      <c r="C1693" s="124" t="s">
        <v>2301</v>
      </c>
      <c r="D1693" s="124" t="s">
        <v>1384</v>
      </c>
      <c r="E1693" s="123">
        <f t="shared" si="143"/>
        <v>8035</v>
      </c>
      <c r="F1693" s="126"/>
      <c r="G1693" s="131" t="s">
        <v>2204</v>
      </c>
      <c r="H1693" s="131" t="s">
        <v>1425</v>
      </c>
      <c r="I1693" s="131" t="s">
        <v>1425</v>
      </c>
      <c r="J1693" s="131" t="s">
        <v>1457</v>
      </c>
      <c r="K1693" s="132" t="s">
        <v>1764</v>
      </c>
      <c r="L1693" s="131" t="s">
        <v>1640</v>
      </c>
      <c r="M1693" s="131" t="s">
        <v>2311</v>
      </c>
      <c r="N1693" s="130" t="s">
        <v>1492</v>
      </c>
      <c r="O1693" s="119"/>
      <c r="P1693" s="129"/>
    </row>
    <row r="1694" spans="2:16" s="140" customFormat="1" x14ac:dyDescent="0.2">
      <c r="B1694" s="125"/>
      <c r="C1694" s="124" t="s">
        <v>2301</v>
      </c>
      <c r="D1694" s="124" t="s">
        <v>1384</v>
      </c>
      <c r="E1694" s="123">
        <f t="shared" si="143"/>
        <v>9035</v>
      </c>
      <c r="F1694" s="122"/>
      <c r="G1694" s="131" t="s">
        <v>2204</v>
      </c>
      <c r="H1694" s="131" t="s">
        <v>1425</v>
      </c>
      <c r="I1694" s="131" t="s">
        <v>1425</v>
      </c>
      <c r="J1694" s="131" t="s">
        <v>1457</v>
      </c>
      <c r="K1694" s="132" t="s">
        <v>1764</v>
      </c>
      <c r="L1694" s="131" t="s">
        <v>1640</v>
      </c>
      <c r="M1694" s="131" t="s">
        <v>2310</v>
      </c>
      <c r="N1694" s="130" t="s">
        <v>1492</v>
      </c>
      <c r="O1694" s="119"/>
      <c r="P1694" s="129"/>
    </row>
    <row r="1695" spans="2:16" s="140" customFormat="1" x14ac:dyDescent="0.2">
      <c r="B1695" s="141"/>
      <c r="C1695" s="124" t="s">
        <v>2301</v>
      </c>
      <c r="D1695" s="124" t="s">
        <v>2196</v>
      </c>
      <c r="E1695" s="123">
        <f>E1686</f>
        <v>1035</v>
      </c>
      <c r="F1695" s="126"/>
      <c r="G1695" s="131" t="s">
        <v>2204</v>
      </c>
      <c r="H1695" s="131" t="s">
        <v>1425</v>
      </c>
      <c r="I1695" s="131" t="s">
        <v>1425</v>
      </c>
      <c r="J1695" s="131" t="s">
        <v>1457</v>
      </c>
      <c r="K1695" s="132" t="s">
        <v>1764</v>
      </c>
      <c r="L1695" s="131" t="s">
        <v>1640</v>
      </c>
      <c r="M1695" s="131" t="s">
        <v>2309</v>
      </c>
      <c r="N1695" s="130" t="s">
        <v>1492</v>
      </c>
      <c r="O1695" s="119"/>
      <c r="P1695" s="129"/>
    </row>
    <row r="1696" spans="2:16" s="140" customFormat="1" x14ac:dyDescent="0.2">
      <c r="B1696" s="141"/>
      <c r="C1696" s="124" t="s">
        <v>2301</v>
      </c>
      <c r="D1696" s="124" t="s">
        <v>2196</v>
      </c>
      <c r="E1696" s="123">
        <f>E1695+1000</f>
        <v>2035</v>
      </c>
      <c r="F1696" s="126"/>
      <c r="G1696" s="131" t="s">
        <v>2204</v>
      </c>
      <c r="H1696" s="131" t="s">
        <v>1425</v>
      </c>
      <c r="I1696" s="131" t="s">
        <v>1425</v>
      </c>
      <c r="J1696" s="131" t="s">
        <v>1457</v>
      </c>
      <c r="K1696" s="132" t="s">
        <v>1764</v>
      </c>
      <c r="L1696" s="131" t="s">
        <v>1640</v>
      </c>
      <c r="M1696" s="131" t="s">
        <v>2308</v>
      </c>
      <c r="N1696" s="130" t="s">
        <v>1492</v>
      </c>
      <c r="O1696" s="119"/>
      <c r="P1696" s="129"/>
    </row>
    <row r="1697" spans="2:16" s="140" customFormat="1" x14ac:dyDescent="0.2">
      <c r="B1697" s="141"/>
      <c r="C1697" s="124" t="s">
        <v>2301</v>
      </c>
      <c r="D1697" s="124" t="s">
        <v>2196</v>
      </c>
      <c r="E1697" s="123">
        <f>E1696+1000</f>
        <v>3035</v>
      </c>
      <c r="F1697" s="126"/>
      <c r="G1697" s="131" t="s">
        <v>2204</v>
      </c>
      <c r="H1697" s="131" t="s">
        <v>1425</v>
      </c>
      <c r="I1697" s="131" t="s">
        <v>1425</v>
      </c>
      <c r="J1697" s="131" t="s">
        <v>1457</v>
      </c>
      <c r="K1697" s="132" t="s">
        <v>1764</v>
      </c>
      <c r="L1697" s="131" t="s">
        <v>1640</v>
      </c>
      <c r="M1697" s="131" t="s">
        <v>2307</v>
      </c>
      <c r="N1697" s="130" t="s">
        <v>1492</v>
      </c>
      <c r="O1697" s="119"/>
      <c r="P1697" s="129"/>
    </row>
    <row r="1698" spans="2:16" s="140" customFormat="1" x14ac:dyDescent="0.2">
      <c r="B1698" s="141"/>
      <c r="C1698" s="124" t="s">
        <v>2301</v>
      </c>
      <c r="D1698" s="124" t="s">
        <v>2196</v>
      </c>
      <c r="E1698" s="123">
        <f>E1697+1000</f>
        <v>4035</v>
      </c>
      <c r="F1698" s="122"/>
      <c r="G1698" s="131" t="s">
        <v>2204</v>
      </c>
      <c r="H1698" s="131" t="s">
        <v>1425</v>
      </c>
      <c r="I1698" s="131" t="s">
        <v>1425</v>
      </c>
      <c r="J1698" s="131" t="s">
        <v>1457</v>
      </c>
      <c r="K1698" s="132" t="s">
        <v>1764</v>
      </c>
      <c r="L1698" s="131" t="s">
        <v>1640</v>
      </c>
      <c r="M1698" s="131" t="s">
        <v>2303</v>
      </c>
      <c r="N1698" s="130" t="s">
        <v>1492</v>
      </c>
      <c r="O1698" s="119"/>
      <c r="P1698" s="129"/>
    </row>
    <row r="1699" spans="2:16" s="140" customFormat="1" x14ac:dyDescent="0.2">
      <c r="B1699" s="141"/>
      <c r="C1699" s="124" t="s">
        <v>2301</v>
      </c>
      <c r="D1699" s="124" t="s">
        <v>2196</v>
      </c>
      <c r="E1699" s="123">
        <f>E1698+1000</f>
        <v>5035</v>
      </c>
      <c r="F1699" s="122"/>
      <c r="G1699" s="121"/>
      <c r="H1699" s="120"/>
      <c r="I1699" s="120"/>
      <c r="J1699" s="120"/>
      <c r="K1699" s="120"/>
      <c r="L1699" s="120"/>
      <c r="M1699" s="120"/>
      <c r="N1699" s="120"/>
      <c r="O1699" s="119"/>
      <c r="P1699" s="118" t="str">
        <f>CONCATENATE($P$2439,$P$2443,E1686,$P$2440,$P$2444,E1698,$P$2441)</f>
        <v>DNP1([C]P1035 + … + [D]P4035)</v>
      </c>
    </row>
    <row r="1700" spans="2:16" ht="30" x14ac:dyDescent="0.2">
      <c r="B1700" s="133" t="s">
        <v>1303</v>
      </c>
      <c r="C1700" s="124" t="s">
        <v>2301</v>
      </c>
      <c r="D1700" s="124" t="s">
        <v>1384</v>
      </c>
      <c r="E1700" s="123">
        <f>E1686+1</f>
        <v>1036</v>
      </c>
      <c r="F1700" s="122"/>
      <c r="G1700" s="131" t="s">
        <v>2204</v>
      </c>
      <c r="H1700" s="131" t="s">
        <v>1425</v>
      </c>
      <c r="I1700" s="131" t="s">
        <v>1425</v>
      </c>
      <c r="J1700" s="131" t="s">
        <v>1424</v>
      </c>
      <c r="K1700" s="132" t="s">
        <v>1759</v>
      </c>
      <c r="L1700" s="131" t="s">
        <v>1640</v>
      </c>
      <c r="M1700" s="131" t="s">
        <v>2318</v>
      </c>
      <c r="N1700" s="130" t="s">
        <v>1492</v>
      </c>
      <c r="O1700" s="119"/>
      <c r="P1700" s="129"/>
    </row>
    <row r="1701" spans="2:16" ht="30" x14ac:dyDescent="0.2">
      <c r="B1701" s="125"/>
      <c r="C1701" s="124" t="s">
        <v>2301</v>
      </c>
      <c r="D1701" s="124" t="s">
        <v>1384</v>
      </c>
      <c r="E1701" s="123">
        <f t="shared" ref="E1701:E1708" si="144">E1700+1000</f>
        <v>2036</v>
      </c>
      <c r="F1701" s="126"/>
      <c r="G1701" s="131" t="s">
        <v>2204</v>
      </c>
      <c r="H1701" s="131" t="s">
        <v>1425</v>
      </c>
      <c r="I1701" s="131" t="s">
        <v>1425</v>
      </c>
      <c r="J1701" s="131" t="s">
        <v>1424</v>
      </c>
      <c r="K1701" s="132" t="s">
        <v>1759</v>
      </c>
      <c r="L1701" s="131" t="s">
        <v>1640</v>
      </c>
      <c r="M1701" s="131" t="s">
        <v>2317</v>
      </c>
      <c r="N1701" s="130" t="s">
        <v>1492</v>
      </c>
      <c r="O1701" s="119"/>
      <c r="P1701" s="129"/>
    </row>
    <row r="1702" spans="2:16" ht="30" x14ac:dyDescent="0.2">
      <c r="B1702" s="125"/>
      <c r="C1702" s="124" t="s">
        <v>2301</v>
      </c>
      <c r="D1702" s="124" t="s">
        <v>1384</v>
      </c>
      <c r="E1702" s="123">
        <f t="shared" si="144"/>
        <v>3036</v>
      </c>
      <c r="F1702" s="122"/>
      <c r="G1702" s="131" t="s">
        <v>2204</v>
      </c>
      <c r="H1702" s="131" t="s">
        <v>1425</v>
      </c>
      <c r="I1702" s="131" t="s">
        <v>1425</v>
      </c>
      <c r="J1702" s="131" t="s">
        <v>1424</v>
      </c>
      <c r="K1702" s="132" t="s">
        <v>1759</v>
      </c>
      <c r="L1702" s="131" t="s">
        <v>1640</v>
      </c>
      <c r="M1702" s="131" t="s">
        <v>2316</v>
      </c>
      <c r="N1702" s="130" t="s">
        <v>1492</v>
      </c>
      <c r="O1702" s="119"/>
      <c r="P1702" s="129"/>
    </row>
    <row r="1703" spans="2:16" ht="30" x14ac:dyDescent="0.2">
      <c r="B1703" s="125"/>
      <c r="C1703" s="124" t="s">
        <v>2301</v>
      </c>
      <c r="D1703" s="124" t="s">
        <v>1384</v>
      </c>
      <c r="E1703" s="123">
        <f t="shared" si="144"/>
        <v>4036</v>
      </c>
      <c r="F1703" s="126"/>
      <c r="G1703" s="131" t="s">
        <v>2204</v>
      </c>
      <c r="H1703" s="131" t="s">
        <v>1425</v>
      </c>
      <c r="I1703" s="131" t="s">
        <v>1425</v>
      </c>
      <c r="J1703" s="131" t="s">
        <v>1424</v>
      </c>
      <c r="K1703" s="132" t="s">
        <v>1759</v>
      </c>
      <c r="L1703" s="131" t="s">
        <v>1640</v>
      </c>
      <c r="M1703" s="131" t="s">
        <v>2315</v>
      </c>
      <c r="N1703" s="130" t="s">
        <v>1492</v>
      </c>
      <c r="O1703" s="119"/>
      <c r="P1703" s="129"/>
    </row>
    <row r="1704" spans="2:16" ht="30" x14ac:dyDescent="0.2">
      <c r="B1704" s="125"/>
      <c r="C1704" s="124" t="s">
        <v>2301</v>
      </c>
      <c r="D1704" s="124" t="s">
        <v>1384</v>
      </c>
      <c r="E1704" s="123">
        <f t="shared" si="144"/>
        <v>5036</v>
      </c>
      <c r="F1704" s="122"/>
      <c r="G1704" s="131" t="s">
        <v>2204</v>
      </c>
      <c r="H1704" s="131" t="s">
        <v>1425</v>
      </c>
      <c r="I1704" s="131" t="s">
        <v>1425</v>
      </c>
      <c r="J1704" s="131" t="s">
        <v>1424</v>
      </c>
      <c r="K1704" s="132" t="s">
        <v>1759</v>
      </c>
      <c r="L1704" s="131" t="s">
        <v>1640</v>
      </c>
      <c r="M1704" s="131" t="s">
        <v>2314</v>
      </c>
      <c r="N1704" s="130" t="s">
        <v>1492</v>
      </c>
      <c r="O1704" s="119"/>
      <c r="P1704" s="129"/>
    </row>
    <row r="1705" spans="2:16" ht="30" x14ac:dyDescent="0.2">
      <c r="B1705" s="125"/>
      <c r="C1705" s="124" t="s">
        <v>2301</v>
      </c>
      <c r="D1705" s="124" t="s">
        <v>1384</v>
      </c>
      <c r="E1705" s="123">
        <f t="shared" si="144"/>
        <v>6036</v>
      </c>
      <c r="F1705" s="122"/>
      <c r="G1705" s="131" t="s">
        <v>2204</v>
      </c>
      <c r="H1705" s="131" t="s">
        <v>1425</v>
      </c>
      <c r="I1705" s="131" t="s">
        <v>1425</v>
      </c>
      <c r="J1705" s="131" t="s">
        <v>1424</v>
      </c>
      <c r="K1705" s="132" t="s">
        <v>1759</v>
      </c>
      <c r="L1705" s="131" t="s">
        <v>1640</v>
      </c>
      <c r="M1705" s="131" t="s">
        <v>2313</v>
      </c>
      <c r="N1705" s="130" t="s">
        <v>1492</v>
      </c>
      <c r="O1705" s="119"/>
      <c r="P1705" s="129"/>
    </row>
    <row r="1706" spans="2:16" ht="30" x14ac:dyDescent="0.2">
      <c r="B1706" s="125"/>
      <c r="C1706" s="124" t="s">
        <v>2301</v>
      </c>
      <c r="D1706" s="124" t="s">
        <v>1384</v>
      </c>
      <c r="E1706" s="123">
        <f t="shared" si="144"/>
        <v>7036</v>
      </c>
      <c r="F1706" s="126"/>
      <c r="G1706" s="131" t="s">
        <v>2204</v>
      </c>
      <c r="H1706" s="131" t="s">
        <v>1425</v>
      </c>
      <c r="I1706" s="131" t="s">
        <v>1425</v>
      </c>
      <c r="J1706" s="131" t="s">
        <v>1424</v>
      </c>
      <c r="K1706" s="132" t="s">
        <v>1759</v>
      </c>
      <c r="L1706" s="131" t="s">
        <v>1640</v>
      </c>
      <c r="M1706" s="131" t="s">
        <v>2312</v>
      </c>
      <c r="N1706" s="130" t="s">
        <v>1492</v>
      </c>
      <c r="O1706" s="119"/>
      <c r="P1706" s="129"/>
    </row>
    <row r="1707" spans="2:16" s="140" customFormat="1" ht="30" x14ac:dyDescent="0.2">
      <c r="B1707" s="125"/>
      <c r="C1707" s="124" t="s">
        <v>2301</v>
      </c>
      <c r="D1707" s="124" t="s">
        <v>1384</v>
      </c>
      <c r="E1707" s="123">
        <f t="shared" si="144"/>
        <v>8036</v>
      </c>
      <c r="F1707" s="126"/>
      <c r="G1707" s="131" t="s">
        <v>2204</v>
      </c>
      <c r="H1707" s="131" t="s">
        <v>1425</v>
      </c>
      <c r="I1707" s="131" t="s">
        <v>1425</v>
      </c>
      <c r="J1707" s="131" t="s">
        <v>1424</v>
      </c>
      <c r="K1707" s="132" t="s">
        <v>1759</v>
      </c>
      <c r="L1707" s="131" t="s">
        <v>1640</v>
      </c>
      <c r="M1707" s="131" t="s">
        <v>2311</v>
      </c>
      <c r="N1707" s="130" t="s">
        <v>1492</v>
      </c>
      <c r="O1707" s="119"/>
      <c r="P1707" s="129"/>
    </row>
    <row r="1708" spans="2:16" s="140" customFormat="1" ht="30" x14ac:dyDescent="0.2">
      <c r="B1708" s="125"/>
      <c r="C1708" s="124" t="s">
        <v>2301</v>
      </c>
      <c r="D1708" s="124" t="s">
        <v>1384</v>
      </c>
      <c r="E1708" s="123">
        <f t="shared" si="144"/>
        <v>9036</v>
      </c>
      <c r="F1708" s="122"/>
      <c r="G1708" s="131" t="s">
        <v>2204</v>
      </c>
      <c r="H1708" s="131" t="s">
        <v>1425</v>
      </c>
      <c r="I1708" s="131" t="s">
        <v>1425</v>
      </c>
      <c r="J1708" s="131" t="s">
        <v>1424</v>
      </c>
      <c r="K1708" s="132" t="s">
        <v>1759</v>
      </c>
      <c r="L1708" s="131" t="s">
        <v>1640</v>
      </c>
      <c r="M1708" s="131" t="s">
        <v>2310</v>
      </c>
      <c r="N1708" s="130" t="s">
        <v>1492</v>
      </c>
      <c r="O1708" s="119"/>
      <c r="P1708" s="129"/>
    </row>
    <row r="1709" spans="2:16" s="140" customFormat="1" ht="30" x14ac:dyDescent="0.2">
      <c r="B1709" s="141"/>
      <c r="C1709" s="124" t="s">
        <v>2301</v>
      </c>
      <c r="D1709" s="124" t="s">
        <v>2196</v>
      </c>
      <c r="E1709" s="123">
        <f>E1700</f>
        <v>1036</v>
      </c>
      <c r="F1709" s="126"/>
      <c r="G1709" s="131" t="s">
        <v>2204</v>
      </c>
      <c r="H1709" s="131" t="s">
        <v>1425</v>
      </c>
      <c r="I1709" s="131" t="s">
        <v>1425</v>
      </c>
      <c r="J1709" s="131" t="s">
        <v>1424</v>
      </c>
      <c r="K1709" s="132" t="s">
        <v>1759</v>
      </c>
      <c r="L1709" s="131" t="s">
        <v>1640</v>
      </c>
      <c r="M1709" s="131" t="s">
        <v>2309</v>
      </c>
      <c r="N1709" s="130" t="s">
        <v>1492</v>
      </c>
      <c r="O1709" s="119"/>
      <c r="P1709" s="129"/>
    </row>
    <row r="1710" spans="2:16" s="140" customFormat="1" ht="30" x14ac:dyDescent="0.2">
      <c r="B1710" s="141"/>
      <c r="C1710" s="124" t="s">
        <v>2301</v>
      </c>
      <c r="D1710" s="124" t="s">
        <v>2196</v>
      </c>
      <c r="E1710" s="123">
        <f>E1709+1000</f>
        <v>2036</v>
      </c>
      <c r="F1710" s="126"/>
      <c r="G1710" s="131" t="s">
        <v>2204</v>
      </c>
      <c r="H1710" s="131" t="s">
        <v>1425</v>
      </c>
      <c r="I1710" s="131" t="s">
        <v>1425</v>
      </c>
      <c r="J1710" s="131" t="s">
        <v>1424</v>
      </c>
      <c r="K1710" s="132" t="s">
        <v>1759</v>
      </c>
      <c r="L1710" s="131" t="s">
        <v>1640</v>
      </c>
      <c r="M1710" s="131" t="s">
        <v>2308</v>
      </c>
      <c r="N1710" s="130" t="s">
        <v>1492</v>
      </c>
      <c r="O1710" s="119"/>
      <c r="P1710" s="129"/>
    </row>
    <row r="1711" spans="2:16" s="140" customFormat="1" ht="30" x14ac:dyDescent="0.2">
      <c r="B1711" s="141"/>
      <c r="C1711" s="124" t="s">
        <v>2301</v>
      </c>
      <c r="D1711" s="124" t="s">
        <v>2196</v>
      </c>
      <c r="E1711" s="123">
        <f>E1710+1000</f>
        <v>3036</v>
      </c>
      <c r="F1711" s="126"/>
      <c r="G1711" s="131" t="s">
        <v>2204</v>
      </c>
      <c r="H1711" s="131" t="s">
        <v>1425</v>
      </c>
      <c r="I1711" s="131" t="s">
        <v>1425</v>
      </c>
      <c r="J1711" s="131" t="s">
        <v>1424</v>
      </c>
      <c r="K1711" s="132" t="s">
        <v>1759</v>
      </c>
      <c r="L1711" s="131" t="s">
        <v>1640</v>
      </c>
      <c r="M1711" s="131" t="s">
        <v>2307</v>
      </c>
      <c r="N1711" s="130" t="s">
        <v>1492</v>
      </c>
      <c r="O1711" s="119"/>
      <c r="P1711" s="129"/>
    </row>
    <row r="1712" spans="2:16" s="140" customFormat="1" ht="30" x14ac:dyDescent="0.2">
      <c r="B1712" s="141"/>
      <c r="C1712" s="124" t="s">
        <v>2301</v>
      </c>
      <c r="D1712" s="124" t="s">
        <v>2196</v>
      </c>
      <c r="E1712" s="123">
        <f>E1711+1000</f>
        <v>4036</v>
      </c>
      <c r="F1712" s="122"/>
      <c r="G1712" s="131" t="s">
        <v>2204</v>
      </c>
      <c r="H1712" s="131" t="s">
        <v>1425</v>
      </c>
      <c r="I1712" s="131" t="s">
        <v>1425</v>
      </c>
      <c r="J1712" s="131" t="s">
        <v>1424</v>
      </c>
      <c r="K1712" s="132" t="s">
        <v>1759</v>
      </c>
      <c r="L1712" s="131" t="s">
        <v>1640</v>
      </c>
      <c r="M1712" s="131" t="s">
        <v>2303</v>
      </c>
      <c r="N1712" s="130" t="s">
        <v>1492</v>
      </c>
      <c r="O1712" s="119"/>
      <c r="P1712" s="129"/>
    </row>
    <row r="1713" spans="2:16" s="140" customFormat="1" x14ac:dyDescent="0.2">
      <c r="B1713" s="141"/>
      <c r="C1713" s="124" t="s">
        <v>2301</v>
      </c>
      <c r="D1713" s="124" t="s">
        <v>2196</v>
      </c>
      <c r="E1713" s="123">
        <f>E1712+1000</f>
        <v>5036</v>
      </c>
      <c r="F1713" s="122"/>
      <c r="G1713" s="121"/>
      <c r="H1713" s="120"/>
      <c r="I1713" s="120"/>
      <c r="J1713" s="120"/>
      <c r="K1713" s="120"/>
      <c r="L1713" s="120"/>
      <c r="M1713" s="120"/>
      <c r="N1713" s="120"/>
      <c r="O1713" s="119"/>
      <c r="P1713" s="118" t="str">
        <f>CONCATENATE($P$2439,$P$2443,E1700,$P$2440,$P$2444,E1712,$P$2441)</f>
        <v>DNP1([C]P1036 + … + [D]P4036)</v>
      </c>
    </row>
    <row r="1714" spans="2:16" s="140" customFormat="1" ht="20" x14ac:dyDescent="0.2">
      <c r="B1714" s="133" t="s">
        <v>1616</v>
      </c>
      <c r="C1714" s="124" t="s">
        <v>2301</v>
      </c>
      <c r="D1714" s="124" t="s">
        <v>1384</v>
      </c>
      <c r="E1714" s="123">
        <f>+E1700+1</f>
        <v>1037</v>
      </c>
      <c r="F1714" s="122"/>
      <c r="G1714" s="121"/>
      <c r="H1714" s="120"/>
      <c r="I1714" s="120"/>
      <c r="J1714" s="120"/>
      <c r="K1714" s="120"/>
      <c r="L1714" s="120"/>
      <c r="M1714" s="120"/>
      <c r="N1714" s="120"/>
      <c r="O1714" s="119"/>
      <c r="P1714" s="118" t="str">
        <f t="shared" ref="P1714:P1722" si="145">CONCATENATE($P$2439,$P$2443,E1728,$Q$2440,$P$2443,E1784,$Q$2440,$P$2443,E1854,$P$2441)</f>
        <v>DNP1([C]P1038 + P[C]P1042 + P[C]P1047)</v>
      </c>
    </row>
    <row r="1715" spans="2:16" s="140" customFormat="1" ht="20" x14ac:dyDescent="0.2">
      <c r="B1715" s="125"/>
      <c r="C1715" s="124" t="s">
        <v>2301</v>
      </c>
      <c r="D1715" s="124" t="s">
        <v>1384</v>
      </c>
      <c r="E1715" s="123">
        <f t="shared" ref="E1715:E1722" si="146">E1714+1000</f>
        <v>2037</v>
      </c>
      <c r="F1715" s="126"/>
      <c r="G1715" s="121"/>
      <c r="H1715" s="120"/>
      <c r="I1715" s="120"/>
      <c r="J1715" s="120"/>
      <c r="K1715" s="120"/>
      <c r="L1715" s="120"/>
      <c r="M1715" s="120"/>
      <c r="N1715" s="120"/>
      <c r="O1715" s="119"/>
      <c r="P1715" s="118" t="str">
        <f t="shared" si="145"/>
        <v>DNP1([C]P2038 + P[C]P2042 + P[C]P2047)</v>
      </c>
    </row>
    <row r="1716" spans="2:16" s="140" customFormat="1" ht="20" x14ac:dyDescent="0.2">
      <c r="B1716" s="125"/>
      <c r="C1716" s="124" t="s">
        <v>2301</v>
      </c>
      <c r="D1716" s="124" t="s">
        <v>1384</v>
      </c>
      <c r="E1716" s="123">
        <f t="shared" si="146"/>
        <v>3037</v>
      </c>
      <c r="F1716" s="122"/>
      <c r="G1716" s="121"/>
      <c r="H1716" s="120"/>
      <c r="I1716" s="120"/>
      <c r="J1716" s="120"/>
      <c r="K1716" s="120"/>
      <c r="L1716" s="120"/>
      <c r="M1716" s="120"/>
      <c r="N1716" s="120"/>
      <c r="O1716" s="119"/>
      <c r="P1716" s="118" t="str">
        <f t="shared" si="145"/>
        <v>DNP1([C]P3038 + P[C]P3042 + P[C]P3047)</v>
      </c>
    </row>
    <row r="1717" spans="2:16" s="140" customFormat="1" ht="20" x14ac:dyDescent="0.2">
      <c r="B1717" s="125"/>
      <c r="C1717" s="124" t="s">
        <v>2301</v>
      </c>
      <c r="D1717" s="124" t="s">
        <v>1384</v>
      </c>
      <c r="E1717" s="123">
        <f t="shared" si="146"/>
        <v>4037</v>
      </c>
      <c r="F1717" s="126"/>
      <c r="G1717" s="121"/>
      <c r="H1717" s="120"/>
      <c r="I1717" s="120"/>
      <c r="J1717" s="120"/>
      <c r="K1717" s="120"/>
      <c r="L1717" s="120"/>
      <c r="M1717" s="120"/>
      <c r="N1717" s="120"/>
      <c r="O1717" s="119"/>
      <c r="P1717" s="118" t="str">
        <f t="shared" si="145"/>
        <v>DNP1([C]P4038 + P[C]P4042 + P[C]P4047)</v>
      </c>
    </row>
    <row r="1718" spans="2:16" s="140" customFormat="1" ht="20" x14ac:dyDescent="0.2">
      <c r="B1718" s="125"/>
      <c r="C1718" s="124" t="s">
        <v>2301</v>
      </c>
      <c r="D1718" s="124" t="s">
        <v>1384</v>
      </c>
      <c r="E1718" s="123">
        <f t="shared" si="146"/>
        <v>5037</v>
      </c>
      <c r="F1718" s="122"/>
      <c r="G1718" s="121"/>
      <c r="H1718" s="120"/>
      <c r="I1718" s="120"/>
      <c r="J1718" s="120"/>
      <c r="K1718" s="120"/>
      <c r="L1718" s="120"/>
      <c r="M1718" s="120"/>
      <c r="N1718" s="120"/>
      <c r="O1718" s="119"/>
      <c r="P1718" s="118" t="str">
        <f t="shared" si="145"/>
        <v>DNP1([C]P5038 + P[C]P5042 + P[C]P5047)</v>
      </c>
    </row>
    <row r="1719" spans="2:16" s="140" customFormat="1" ht="20" x14ac:dyDescent="0.2">
      <c r="B1719" s="125"/>
      <c r="C1719" s="124" t="s">
        <v>2301</v>
      </c>
      <c r="D1719" s="124" t="s">
        <v>1384</v>
      </c>
      <c r="E1719" s="123">
        <f t="shared" si="146"/>
        <v>6037</v>
      </c>
      <c r="F1719" s="122"/>
      <c r="G1719" s="121"/>
      <c r="H1719" s="120"/>
      <c r="I1719" s="120"/>
      <c r="J1719" s="120"/>
      <c r="K1719" s="120"/>
      <c r="L1719" s="120"/>
      <c r="M1719" s="120"/>
      <c r="N1719" s="120"/>
      <c r="O1719" s="119"/>
      <c r="P1719" s="118" t="str">
        <f t="shared" si="145"/>
        <v>DNP1([C]P6038 + P[C]P6042 + P[C]P6047)</v>
      </c>
    </row>
    <row r="1720" spans="2:16" s="140" customFormat="1" ht="20" x14ac:dyDescent="0.2">
      <c r="B1720" s="125"/>
      <c r="C1720" s="124" t="s">
        <v>2301</v>
      </c>
      <c r="D1720" s="124" t="s">
        <v>1384</v>
      </c>
      <c r="E1720" s="123">
        <f t="shared" si="146"/>
        <v>7037</v>
      </c>
      <c r="F1720" s="126"/>
      <c r="G1720" s="121"/>
      <c r="H1720" s="120"/>
      <c r="I1720" s="120"/>
      <c r="J1720" s="120"/>
      <c r="K1720" s="120"/>
      <c r="L1720" s="120"/>
      <c r="M1720" s="120"/>
      <c r="N1720" s="120"/>
      <c r="O1720" s="119"/>
      <c r="P1720" s="118" t="str">
        <f t="shared" si="145"/>
        <v>DNP1([C]P7038 + P[C]P7042 + P[C]P7047)</v>
      </c>
    </row>
    <row r="1721" spans="2:16" s="140" customFormat="1" ht="20" x14ac:dyDescent="0.2">
      <c r="B1721" s="125"/>
      <c r="C1721" s="124" t="s">
        <v>2301</v>
      </c>
      <c r="D1721" s="124" t="s">
        <v>1384</v>
      </c>
      <c r="E1721" s="123">
        <f t="shared" si="146"/>
        <v>8037</v>
      </c>
      <c r="F1721" s="126"/>
      <c r="G1721" s="121"/>
      <c r="H1721" s="120"/>
      <c r="I1721" s="120"/>
      <c r="J1721" s="120"/>
      <c r="K1721" s="120"/>
      <c r="L1721" s="120"/>
      <c r="M1721" s="120"/>
      <c r="N1721" s="120"/>
      <c r="O1721" s="119"/>
      <c r="P1721" s="118" t="str">
        <f t="shared" si="145"/>
        <v>DNP1([C]P8038 + P[C]P8042 + P[C]P8047)</v>
      </c>
    </row>
    <row r="1722" spans="2:16" s="140" customFormat="1" ht="20" x14ac:dyDescent="0.2">
      <c r="B1722" s="125"/>
      <c r="C1722" s="124" t="s">
        <v>2301</v>
      </c>
      <c r="D1722" s="124" t="s">
        <v>1384</v>
      </c>
      <c r="E1722" s="123">
        <f t="shared" si="146"/>
        <v>9037</v>
      </c>
      <c r="F1722" s="122"/>
      <c r="G1722" s="121"/>
      <c r="H1722" s="120"/>
      <c r="I1722" s="120"/>
      <c r="J1722" s="120"/>
      <c r="K1722" s="120"/>
      <c r="L1722" s="120"/>
      <c r="M1722" s="120"/>
      <c r="N1722" s="120"/>
      <c r="O1722" s="119"/>
      <c r="P1722" s="118" t="str">
        <f t="shared" si="145"/>
        <v>DNP1([C]P9038 + P[C]P9042 + P[C]P9047)</v>
      </c>
    </row>
    <row r="1723" spans="2:16" s="140" customFormat="1" ht="20" x14ac:dyDescent="0.2">
      <c r="B1723" s="141"/>
      <c r="C1723" s="124" t="s">
        <v>2301</v>
      </c>
      <c r="D1723" s="124" t="s">
        <v>2196</v>
      </c>
      <c r="E1723" s="123">
        <f>E1714</f>
        <v>1037</v>
      </c>
      <c r="F1723" s="126"/>
      <c r="G1723" s="121"/>
      <c r="H1723" s="120"/>
      <c r="I1723" s="120"/>
      <c r="J1723" s="120"/>
      <c r="K1723" s="120"/>
      <c r="L1723" s="120"/>
      <c r="M1723" s="120"/>
      <c r="N1723" s="120"/>
      <c r="O1723" s="119"/>
      <c r="P1723" s="118" t="str">
        <f>CONCATENATE($P$2439,$P$2444,E1737,$Q$2440,$P$2444,E1793,$Q$2440,$P$2444,E1863,$P$2441)</f>
        <v>DNP1([D]P1038 + P[D]P1042 + P[D]P1047)</v>
      </c>
    </row>
    <row r="1724" spans="2:16" s="140" customFormat="1" ht="20" x14ac:dyDescent="0.2">
      <c r="B1724" s="141"/>
      <c r="C1724" s="124" t="s">
        <v>2301</v>
      </c>
      <c r="D1724" s="124" t="s">
        <v>2196</v>
      </c>
      <c r="E1724" s="123">
        <f>E1723+1000</f>
        <v>2037</v>
      </c>
      <c r="F1724" s="126"/>
      <c r="G1724" s="121"/>
      <c r="H1724" s="120"/>
      <c r="I1724" s="120"/>
      <c r="J1724" s="120"/>
      <c r="K1724" s="120"/>
      <c r="L1724" s="120"/>
      <c r="M1724" s="120"/>
      <c r="N1724" s="120"/>
      <c r="O1724" s="119"/>
      <c r="P1724" s="118" t="str">
        <f>CONCATENATE($P$2439,$P$2444,E1738,$Q$2440,$P$2444,E1794,$Q$2440,$P$2444,E1864,$P$2441)</f>
        <v>DNP1([D]P2038 + P[D]P2042 + P[D]P2047)</v>
      </c>
    </row>
    <row r="1725" spans="2:16" s="140" customFormat="1" ht="20" x14ac:dyDescent="0.2">
      <c r="B1725" s="141"/>
      <c r="C1725" s="124" t="s">
        <v>2301</v>
      </c>
      <c r="D1725" s="124" t="s">
        <v>2196</v>
      </c>
      <c r="E1725" s="123">
        <f>E1724+1000</f>
        <v>3037</v>
      </c>
      <c r="F1725" s="126"/>
      <c r="G1725" s="121"/>
      <c r="H1725" s="120"/>
      <c r="I1725" s="120"/>
      <c r="J1725" s="120"/>
      <c r="K1725" s="120"/>
      <c r="L1725" s="120"/>
      <c r="M1725" s="120"/>
      <c r="N1725" s="120"/>
      <c r="O1725" s="119"/>
      <c r="P1725" s="118" t="str">
        <f>CONCATENATE($P$2439,$P$2444,E1739,$Q$2440,$P$2444,E1795,$Q$2440,$P$2444,E1865,$P$2441)</f>
        <v>DNP1([D]P3038 + P[D]P3042 + P[D]P3047)</v>
      </c>
    </row>
    <row r="1726" spans="2:16" s="140" customFormat="1" ht="20" x14ac:dyDescent="0.2">
      <c r="B1726" s="141"/>
      <c r="C1726" s="124" t="s">
        <v>2301</v>
      </c>
      <c r="D1726" s="124" t="s">
        <v>2196</v>
      </c>
      <c r="E1726" s="123">
        <f>E1725+1000</f>
        <v>4037</v>
      </c>
      <c r="F1726" s="122"/>
      <c r="G1726" s="121"/>
      <c r="H1726" s="120"/>
      <c r="I1726" s="120"/>
      <c r="J1726" s="120"/>
      <c r="K1726" s="120"/>
      <c r="L1726" s="120"/>
      <c r="M1726" s="120"/>
      <c r="N1726" s="120"/>
      <c r="O1726" s="119"/>
      <c r="P1726" s="118" t="str">
        <f>CONCATENATE($P$2439,$P$2444,E1740,$Q$2440,$P$2444,E1796,$Q$2440,$P$2444,E1866,$P$2441)</f>
        <v>DNP1([D]P4038 + P[D]P4042 + P[D]P4047)</v>
      </c>
    </row>
    <row r="1727" spans="2:16" s="140" customFormat="1" ht="20" x14ac:dyDescent="0.2">
      <c r="B1727" s="141"/>
      <c r="C1727" s="124" t="s">
        <v>2301</v>
      </c>
      <c r="D1727" s="124" t="s">
        <v>2196</v>
      </c>
      <c r="E1727" s="123">
        <f>E1726+1000</f>
        <v>5037</v>
      </c>
      <c r="F1727" s="122"/>
      <c r="G1727" s="121"/>
      <c r="H1727" s="120"/>
      <c r="I1727" s="120"/>
      <c r="J1727" s="120"/>
      <c r="K1727" s="120"/>
      <c r="L1727" s="120"/>
      <c r="M1727" s="120"/>
      <c r="N1727" s="120"/>
      <c r="O1727" s="119"/>
      <c r="P1727" s="118" t="str">
        <f>CONCATENATE($P$2439,$P$2444,E1741,$Q$2440,$P$2444,E1797,$Q$2440,$P$2444,E1867,$P$2441)</f>
        <v>DNP1([D]P5038 + P[D]P5042 + P[D]P5047)</v>
      </c>
    </row>
    <row r="1728" spans="2:16" s="140" customFormat="1" ht="20" x14ac:dyDescent="0.2">
      <c r="B1728" s="133" t="s">
        <v>1329</v>
      </c>
      <c r="C1728" s="124" t="s">
        <v>2301</v>
      </c>
      <c r="D1728" s="124" t="s">
        <v>1384</v>
      </c>
      <c r="E1728" s="123">
        <f>E1714+1</f>
        <v>1038</v>
      </c>
      <c r="F1728" s="122"/>
      <c r="G1728" s="121"/>
      <c r="H1728" s="120"/>
      <c r="I1728" s="120"/>
      <c r="J1728" s="120"/>
      <c r="K1728" s="120"/>
      <c r="L1728" s="120"/>
      <c r="M1728" s="120"/>
      <c r="N1728" s="120"/>
      <c r="O1728" s="119"/>
      <c r="P1728" s="118" t="str">
        <f t="shared" ref="P1728:P1736" si="147">CONCATENATE($P$2439,$P$2443,E1742,$Q$2440,$P$2443,E1756,$Q$2440,$P$2443,E1770,$P$2441)</f>
        <v>DNP1([C]P1039 + P[C]P1040 + P[C]P1041)</v>
      </c>
    </row>
    <row r="1729" spans="2:16" s="140" customFormat="1" ht="20" x14ac:dyDescent="0.2">
      <c r="B1729" s="125"/>
      <c r="C1729" s="124" t="s">
        <v>2301</v>
      </c>
      <c r="D1729" s="124" t="s">
        <v>1384</v>
      </c>
      <c r="E1729" s="123">
        <f t="shared" ref="E1729:E1736" si="148">E1728+1000</f>
        <v>2038</v>
      </c>
      <c r="F1729" s="126"/>
      <c r="G1729" s="121"/>
      <c r="H1729" s="120"/>
      <c r="I1729" s="120"/>
      <c r="J1729" s="120"/>
      <c r="K1729" s="120"/>
      <c r="L1729" s="120"/>
      <c r="M1729" s="120"/>
      <c r="N1729" s="120"/>
      <c r="O1729" s="119"/>
      <c r="P1729" s="118" t="str">
        <f t="shared" si="147"/>
        <v>DNP1([C]P2039 + P[C]P2040 + P[C]P2041)</v>
      </c>
    </row>
    <row r="1730" spans="2:16" s="140" customFormat="1" ht="20" x14ac:dyDescent="0.2">
      <c r="B1730" s="125"/>
      <c r="C1730" s="124" t="s">
        <v>2301</v>
      </c>
      <c r="D1730" s="124" t="s">
        <v>1384</v>
      </c>
      <c r="E1730" s="123">
        <f t="shared" si="148"/>
        <v>3038</v>
      </c>
      <c r="F1730" s="122"/>
      <c r="G1730" s="121"/>
      <c r="H1730" s="120"/>
      <c r="I1730" s="120"/>
      <c r="J1730" s="120"/>
      <c r="K1730" s="120"/>
      <c r="L1730" s="120"/>
      <c r="M1730" s="120"/>
      <c r="N1730" s="120"/>
      <c r="O1730" s="119"/>
      <c r="P1730" s="118" t="str">
        <f t="shared" si="147"/>
        <v>DNP1([C]P3039 + P[C]P3040 + P[C]P3041)</v>
      </c>
    </row>
    <row r="1731" spans="2:16" s="140" customFormat="1" ht="20" x14ac:dyDescent="0.2">
      <c r="B1731" s="125"/>
      <c r="C1731" s="124" t="s">
        <v>2301</v>
      </c>
      <c r="D1731" s="124" t="s">
        <v>1384</v>
      </c>
      <c r="E1731" s="123">
        <f t="shared" si="148"/>
        <v>4038</v>
      </c>
      <c r="F1731" s="126"/>
      <c r="G1731" s="121"/>
      <c r="H1731" s="120"/>
      <c r="I1731" s="120"/>
      <c r="J1731" s="120"/>
      <c r="K1731" s="120"/>
      <c r="L1731" s="120"/>
      <c r="M1731" s="120"/>
      <c r="N1731" s="120"/>
      <c r="O1731" s="119"/>
      <c r="P1731" s="118" t="str">
        <f t="shared" si="147"/>
        <v>DNP1([C]P4039 + P[C]P4040 + P[C]P4041)</v>
      </c>
    </row>
    <row r="1732" spans="2:16" s="140" customFormat="1" ht="20" x14ac:dyDescent="0.2">
      <c r="B1732" s="125"/>
      <c r="C1732" s="124" t="s">
        <v>2301</v>
      </c>
      <c r="D1732" s="124" t="s">
        <v>1384</v>
      </c>
      <c r="E1732" s="123">
        <f t="shared" si="148"/>
        <v>5038</v>
      </c>
      <c r="F1732" s="122"/>
      <c r="G1732" s="121"/>
      <c r="H1732" s="120"/>
      <c r="I1732" s="120"/>
      <c r="J1732" s="120"/>
      <c r="K1732" s="120"/>
      <c r="L1732" s="120"/>
      <c r="M1732" s="120"/>
      <c r="N1732" s="120"/>
      <c r="O1732" s="119"/>
      <c r="P1732" s="118" t="str">
        <f t="shared" si="147"/>
        <v>DNP1([C]P5039 + P[C]P5040 + P[C]P5041)</v>
      </c>
    </row>
    <row r="1733" spans="2:16" s="140" customFormat="1" ht="20" x14ac:dyDescent="0.2">
      <c r="B1733" s="125"/>
      <c r="C1733" s="124" t="s">
        <v>2301</v>
      </c>
      <c r="D1733" s="124" t="s">
        <v>1384</v>
      </c>
      <c r="E1733" s="123">
        <f t="shared" si="148"/>
        <v>6038</v>
      </c>
      <c r="F1733" s="122"/>
      <c r="G1733" s="121"/>
      <c r="H1733" s="120"/>
      <c r="I1733" s="120"/>
      <c r="J1733" s="120"/>
      <c r="K1733" s="120"/>
      <c r="L1733" s="120"/>
      <c r="M1733" s="120"/>
      <c r="N1733" s="120"/>
      <c r="O1733" s="119"/>
      <c r="P1733" s="118" t="str">
        <f t="shared" si="147"/>
        <v>DNP1([C]P6039 + P[C]P6040 + P[C]P6041)</v>
      </c>
    </row>
    <row r="1734" spans="2:16" s="140" customFormat="1" ht="20" x14ac:dyDescent="0.2">
      <c r="B1734" s="125"/>
      <c r="C1734" s="124" t="s">
        <v>2301</v>
      </c>
      <c r="D1734" s="124" t="s">
        <v>1384</v>
      </c>
      <c r="E1734" s="123">
        <f t="shared" si="148"/>
        <v>7038</v>
      </c>
      <c r="F1734" s="126"/>
      <c r="G1734" s="121"/>
      <c r="H1734" s="120"/>
      <c r="I1734" s="120"/>
      <c r="J1734" s="120"/>
      <c r="K1734" s="120"/>
      <c r="L1734" s="120"/>
      <c r="M1734" s="120"/>
      <c r="N1734" s="120"/>
      <c r="O1734" s="119"/>
      <c r="P1734" s="118" t="str">
        <f t="shared" si="147"/>
        <v>DNP1([C]P7039 + P[C]P7040 + P[C]P7041)</v>
      </c>
    </row>
    <row r="1735" spans="2:16" s="140" customFormat="1" ht="20" x14ac:dyDescent="0.2">
      <c r="B1735" s="125"/>
      <c r="C1735" s="124" t="s">
        <v>2301</v>
      </c>
      <c r="D1735" s="124" t="s">
        <v>1384</v>
      </c>
      <c r="E1735" s="123">
        <f t="shared" si="148"/>
        <v>8038</v>
      </c>
      <c r="F1735" s="126"/>
      <c r="G1735" s="121"/>
      <c r="H1735" s="120"/>
      <c r="I1735" s="120"/>
      <c r="J1735" s="120"/>
      <c r="K1735" s="120"/>
      <c r="L1735" s="120"/>
      <c r="M1735" s="120"/>
      <c r="N1735" s="120"/>
      <c r="O1735" s="119"/>
      <c r="P1735" s="118" t="str">
        <f t="shared" si="147"/>
        <v>DNP1([C]P8039 + P[C]P8040 + P[C]P8041)</v>
      </c>
    </row>
    <row r="1736" spans="2:16" s="140" customFormat="1" ht="20" x14ac:dyDescent="0.2">
      <c r="B1736" s="125"/>
      <c r="C1736" s="124" t="s">
        <v>2301</v>
      </c>
      <c r="D1736" s="124" t="s">
        <v>1384</v>
      </c>
      <c r="E1736" s="123">
        <f t="shared" si="148"/>
        <v>9038</v>
      </c>
      <c r="F1736" s="122"/>
      <c r="G1736" s="121"/>
      <c r="H1736" s="120"/>
      <c r="I1736" s="120"/>
      <c r="J1736" s="120"/>
      <c r="K1736" s="120"/>
      <c r="L1736" s="120"/>
      <c r="M1736" s="120"/>
      <c r="N1736" s="120"/>
      <c r="O1736" s="119"/>
      <c r="P1736" s="118" t="str">
        <f t="shared" si="147"/>
        <v>DNP1([C]P9039 + P[C]P9040 + P[C]P9041)</v>
      </c>
    </row>
    <row r="1737" spans="2:16" s="140" customFormat="1" ht="20" x14ac:dyDescent="0.2">
      <c r="B1737" s="141"/>
      <c r="C1737" s="124" t="s">
        <v>2301</v>
      </c>
      <c r="D1737" s="124" t="s">
        <v>2196</v>
      </c>
      <c r="E1737" s="123">
        <f>E1728</f>
        <v>1038</v>
      </c>
      <c r="F1737" s="126"/>
      <c r="G1737" s="121"/>
      <c r="H1737" s="120"/>
      <c r="I1737" s="120"/>
      <c r="J1737" s="120"/>
      <c r="K1737" s="120"/>
      <c r="L1737" s="120"/>
      <c r="M1737" s="120"/>
      <c r="N1737" s="120"/>
      <c r="O1737" s="119"/>
      <c r="P1737" s="118" t="str">
        <f>CONCATENATE($P$2439,$P$2444,E1751,$Q$2440,$P$2444,E1765,$Q$2440,$P$2444,E1779,$P$2441)</f>
        <v>DNP1([D]P1039 + P[D]P1040 + P[D]P1041)</v>
      </c>
    </row>
    <row r="1738" spans="2:16" s="140" customFormat="1" ht="20" x14ac:dyDescent="0.2">
      <c r="B1738" s="141"/>
      <c r="C1738" s="124" t="s">
        <v>2301</v>
      </c>
      <c r="D1738" s="124" t="s">
        <v>2196</v>
      </c>
      <c r="E1738" s="123">
        <f>E1737+1000</f>
        <v>2038</v>
      </c>
      <c r="F1738" s="126"/>
      <c r="G1738" s="121"/>
      <c r="H1738" s="120"/>
      <c r="I1738" s="120"/>
      <c r="J1738" s="120"/>
      <c r="K1738" s="120"/>
      <c r="L1738" s="120"/>
      <c r="M1738" s="120"/>
      <c r="N1738" s="120"/>
      <c r="O1738" s="119"/>
      <c r="P1738" s="118" t="str">
        <f>CONCATENATE($P$2439,$P$2444,E1752,$Q$2440,$P$2444,E1766,$Q$2440,$P$2444,E1780,$P$2441)</f>
        <v>DNP1([D]P2039 + P[D]P2040 + P[D]P2041)</v>
      </c>
    </row>
    <row r="1739" spans="2:16" s="140" customFormat="1" ht="20" x14ac:dyDescent="0.2">
      <c r="B1739" s="141"/>
      <c r="C1739" s="124" t="s">
        <v>2301</v>
      </c>
      <c r="D1739" s="124" t="s">
        <v>2196</v>
      </c>
      <c r="E1739" s="123">
        <f>E1738+1000</f>
        <v>3038</v>
      </c>
      <c r="F1739" s="126"/>
      <c r="G1739" s="121"/>
      <c r="H1739" s="120"/>
      <c r="I1739" s="120"/>
      <c r="J1739" s="120"/>
      <c r="K1739" s="120"/>
      <c r="L1739" s="120"/>
      <c r="M1739" s="120"/>
      <c r="N1739" s="120"/>
      <c r="O1739" s="119"/>
      <c r="P1739" s="118" t="str">
        <f>CONCATENATE($P$2439,$P$2444,E1753,$Q$2440,$P$2444,E1767,$Q$2440,$P$2444,E1781,$P$2441)</f>
        <v>DNP1([D]P3039 + P[D]P3040 + P[D]P3041)</v>
      </c>
    </row>
    <row r="1740" spans="2:16" s="140" customFormat="1" ht="20" x14ac:dyDescent="0.2">
      <c r="B1740" s="141"/>
      <c r="C1740" s="124" t="s">
        <v>2301</v>
      </c>
      <c r="D1740" s="124" t="s">
        <v>2196</v>
      </c>
      <c r="E1740" s="123">
        <f>E1739+1000</f>
        <v>4038</v>
      </c>
      <c r="F1740" s="122"/>
      <c r="G1740" s="121"/>
      <c r="H1740" s="120"/>
      <c r="I1740" s="120"/>
      <c r="J1740" s="120"/>
      <c r="K1740" s="120"/>
      <c r="L1740" s="120"/>
      <c r="M1740" s="120"/>
      <c r="N1740" s="120"/>
      <c r="O1740" s="119"/>
      <c r="P1740" s="118" t="str">
        <f>CONCATENATE($P$2439,$P$2444,E1754,$Q$2440,$P$2444,E1768,$Q$2440,$P$2444,E1782,$P$2441)</f>
        <v>DNP1([D]P4039 + P[D]P4040 + P[D]P4041)</v>
      </c>
    </row>
    <row r="1741" spans="2:16" s="140" customFormat="1" ht="20" x14ac:dyDescent="0.2">
      <c r="B1741" s="141"/>
      <c r="C1741" s="124" t="s">
        <v>2301</v>
      </c>
      <c r="D1741" s="124" t="s">
        <v>2196</v>
      </c>
      <c r="E1741" s="123">
        <f>E1740+1000</f>
        <v>5038</v>
      </c>
      <c r="F1741" s="122"/>
      <c r="G1741" s="121"/>
      <c r="H1741" s="120"/>
      <c r="I1741" s="120"/>
      <c r="J1741" s="120"/>
      <c r="K1741" s="120"/>
      <c r="L1741" s="120"/>
      <c r="M1741" s="120"/>
      <c r="N1741" s="120"/>
      <c r="O1741" s="119"/>
      <c r="P1741" s="118" t="str">
        <f>CONCATENATE($P$2439,$P$2444,E1755,$Q$2440,$P$2444,E1769,$Q$2440,$P$2444,E1783,$P$2441)</f>
        <v>DNP1([D]P5039 + P[D]P5040 + P[D]P5041)</v>
      </c>
    </row>
    <row r="1742" spans="2:16" x14ac:dyDescent="0.2">
      <c r="B1742" s="133" t="s">
        <v>1327</v>
      </c>
      <c r="C1742" s="124" t="s">
        <v>2301</v>
      </c>
      <c r="D1742" s="124" t="s">
        <v>1384</v>
      </c>
      <c r="E1742" s="123">
        <f>E1728+1</f>
        <v>1039</v>
      </c>
      <c r="F1742" s="122"/>
      <c r="G1742" s="131" t="s">
        <v>2204</v>
      </c>
      <c r="H1742" s="131" t="s">
        <v>1425</v>
      </c>
      <c r="I1742" s="131">
        <v>18683136487</v>
      </c>
      <c r="J1742" s="131" t="s">
        <v>1457</v>
      </c>
      <c r="K1742" s="132" t="s">
        <v>1534</v>
      </c>
      <c r="L1742" s="131" t="s">
        <v>1640</v>
      </c>
      <c r="M1742" s="131" t="s">
        <v>2318</v>
      </c>
      <c r="N1742" s="130" t="s">
        <v>1492</v>
      </c>
      <c r="O1742" s="119"/>
      <c r="P1742" s="129"/>
    </row>
    <row r="1743" spans="2:16" x14ac:dyDescent="0.2">
      <c r="B1743" s="125"/>
      <c r="C1743" s="124" t="s">
        <v>2301</v>
      </c>
      <c r="D1743" s="124" t="s">
        <v>1384</v>
      </c>
      <c r="E1743" s="123">
        <f t="shared" ref="E1743:E1750" si="149">E1742+1000</f>
        <v>2039</v>
      </c>
      <c r="F1743" s="126"/>
      <c r="G1743" s="131" t="s">
        <v>2204</v>
      </c>
      <c r="H1743" s="131" t="s">
        <v>1425</v>
      </c>
      <c r="I1743" s="131">
        <v>18683136487</v>
      </c>
      <c r="J1743" s="131" t="s">
        <v>1457</v>
      </c>
      <c r="K1743" s="132" t="s">
        <v>1534</v>
      </c>
      <c r="L1743" s="131" t="s">
        <v>1640</v>
      </c>
      <c r="M1743" s="131" t="s">
        <v>2317</v>
      </c>
      <c r="N1743" s="130" t="s">
        <v>1492</v>
      </c>
      <c r="O1743" s="119"/>
      <c r="P1743" s="129"/>
    </row>
    <row r="1744" spans="2:16" x14ac:dyDescent="0.2">
      <c r="B1744" s="125"/>
      <c r="C1744" s="124" t="s">
        <v>2301</v>
      </c>
      <c r="D1744" s="124" t="s">
        <v>1384</v>
      </c>
      <c r="E1744" s="123">
        <f t="shared" si="149"/>
        <v>3039</v>
      </c>
      <c r="F1744" s="122"/>
      <c r="G1744" s="131" t="s">
        <v>2204</v>
      </c>
      <c r="H1744" s="131" t="s">
        <v>1425</v>
      </c>
      <c r="I1744" s="131">
        <v>18683136487</v>
      </c>
      <c r="J1744" s="131" t="s">
        <v>1457</v>
      </c>
      <c r="K1744" s="132" t="s">
        <v>1534</v>
      </c>
      <c r="L1744" s="131" t="s">
        <v>1640</v>
      </c>
      <c r="M1744" s="131" t="s">
        <v>2316</v>
      </c>
      <c r="N1744" s="130" t="s">
        <v>1492</v>
      </c>
      <c r="O1744" s="119"/>
      <c r="P1744" s="129"/>
    </row>
    <row r="1745" spans="2:16" x14ac:dyDescent="0.2">
      <c r="B1745" s="125"/>
      <c r="C1745" s="124" t="s">
        <v>2301</v>
      </c>
      <c r="D1745" s="124" t="s">
        <v>1384</v>
      </c>
      <c r="E1745" s="123">
        <f t="shared" si="149"/>
        <v>4039</v>
      </c>
      <c r="F1745" s="126"/>
      <c r="G1745" s="131" t="s">
        <v>2204</v>
      </c>
      <c r="H1745" s="131" t="s">
        <v>1425</v>
      </c>
      <c r="I1745" s="131">
        <v>18683136487</v>
      </c>
      <c r="J1745" s="131" t="s">
        <v>1457</v>
      </c>
      <c r="K1745" s="132" t="s">
        <v>1534</v>
      </c>
      <c r="L1745" s="131" t="s">
        <v>1640</v>
      </c>
      <c r="M1745" s="131" t="s">
        <v>2315</v>
      </c>
      <c r="N1745" s="130" t="s">
        <v>1492</v>
      </c>
      <c r="O1745" s="119"/>
      <c r="P1745" s="129"/>
    </row>
    <row r="1746" spans="2:16" x14ac:dyDescent="0.2">
      <c r="B1746" s="125"/>
      <c r="C1746" s="124" t="s">
        <v>2301</v>
      </c>
      <c r="D1746" s="124" t="s">
        <v>1384</v>
      </c>
      <c r="E1746" s="123">
        <f t="shared" si="149"/>
        <v>5039</v>
      </c>
      <c r="F1746" s="122"/>
      <c r="G1746" s="131" t="s">
        <v>2204</v>
      </c>
      <c r="H1746" s="131" t="s">
        <v>1425</v>
      </c>
      <c r="I1746" s="131">
        <v>18683136487</v>
      </c>
      <c r="J1746" s="131" t="s">
        <v>1457</v>
      </c>
      <c r="K1746" s="132" t="s">
        <v>1534</v>
      </c>
      <c r="L1746" s="131" t="s">
        <v>1640</v>
      </c>
      <c r="M1746" s="131" t="s">
        <v>2314</v>
      </c>
      <c r="N1746" s="130" t="s">
        <v>1492</v>
      </c>
      <c r="O1746" s="119"/>
      <c r="P1746" s="129"/>
    </row>
    <row r="1747" spans="2:16" x14ac:dyDescent="0.2">
      <c r="B1747" s="125"/>
      <c r="C1747" s="124" t="s">
        <v>2301</v>
      </c>
      <c r="D1747" s="124" t="s">
        <v>1384</v>
      </c>
      <c r="E1747" s="123">
        <f t="shared" si="149"/>
        <v>6039</v>
      </c>
      <c r="F1747" s="122"/>
      <c r="G1747" s="131" t="s">
        <v>2204</v>
      </c>
      <c r="H1747" s="131" t="s">
        <v>1425</v>
      </c>
      <c r="I1747" s="131">
        <v>18683136487</v>
      </c>
      <c r="J1747" s="131" t="s">
        <v>1457</v>
      </c>
      <c r="K1747" s="132" t="s">
        <v>1534</v>
      </c>
      <c r="L1747" s="131" t="s">
        <v>1640</v>
      </c>
      <c r="M1747" s="131" t="s">
        <v>2313</v>
      </c>
      <c r="N1747" s="130" t="s">
        <v>1492</v>
      </c>
      <c r="O1747" s="119"/>
      <c r="P1747" s="129"/>
    </row>
    <row r="1748" spans="2:16" x14ac:dyDescent="0.2">
      <c r="B1748" s="125"/>
      <c r="C1748" s="124" t="s">
        <v>2301</v>
      </c>
      <c r="D1748" s="124" t="s">
        <v>1384</v>
      </c>
      <c r="E1748" s="123">
        <f t="shared" si="149"/>
        <v>7039</v>
      </c>
      <c r="F1748" s="126"/>
      <c r="G1748" s="131" t="s">
        <v>2204</v>
      </c>
      <c r="H1748" s="131" t="s">
        <v>1425</v>
      </c>
      <c r="I1748" s="131">
        <v>18683136487</v>
      </c>
      <c r="J1748" s="131" t="s">
        <v>1457</v>
      </c>
      <c r="K1748" s="132" t="s">
        <v>1534</v>
      </c>
      <c r="L1748" s="131" t="s">
        <v>1640</v>
      </c>
      <c r="M1748" s="131" t="s">
        <v>2312</v>
      </c>
      <c r="N1748" s="130" t="s">
        <v>1492</v>
      </c>
      <c r="O1748" s="119"/>
      <c r="P1748" s="129"/>
    </row>
    <row r="1749" spans="2:16" s="140" customFormat="1" x14ac:dyDescent="0.2">
      <c r="B1749" s="125"/>
      <c r="C1749" s="124" t="s">
        <v>2301</v>
      </c>
      <c r="D1749" s="124" t="s">
        <v>1384</v>
      </c>
      <c r="E1749" s="123">
        <f t="shared" si="149"/>
        <v>8039</v>
      </c>
      <c r="F1749" s="126"/>
      <c r="G1749" s="131" t="s">
        <v>2204</v>
      </c>
      <c r="H1749" s="131" t="s">
        <v>1425</v>
      </c>
      <c r="I1749" s="131">
        <v>18683136487</v>
      </c>
      <c r="J1749" s="131" t="s">
        <v>1457</v>
      </c>
      <c r="K1749" s="132" t="s">
        <v>1534</v>
      </c>
      <c r="L1749" s="131" t="s">
        <v>1640</v>
      </c>
      <c r="M1749" s="131" t="s">
        <v>2311</v>
      </c>
      <c r="N1749" s="130" t="s">
        <v>1492</v>
      </c>
      <c r="O1749" s="119"/>
      <c r="P1749" s="129"/>
    </row>
    <row r="1750" spans="2:16" s="140" customFormat="1" x14ac:dyDescent="0.2">
      <c r="B1750" s="125"/>
      <c r="C1750" s="124" t="s">
        <v>2301</v>
      </c>
      <c r="D1750" s="124" t="s">
        <v>1384</v>
      </c>
      <c r="E1750" s="123">
        <f t="shared" si="149"/>
        <v>9039</v>
      </c>
      <c r="F1750" s="122"/>
      <c r="G1750" s="131" t="s">
        <v>2204</v>
      </c>
      <c r="H1750" s="131" t="s">
        <v>1425</v>
      </c>
      <c r="I1750" s="131">
        <v>18683136487</v>
      </c>
      <c r="J1750" s="131" t="s">
        <v>1457</v>
      </c>
      <c r="K1750" s="132" t="s">
        <v>1534</v>
      </c>
      <c r="L1750" s="131" t="s">
        <v>1640</v>
      </c>
      <c r="M1750" s="131" t="s">
        <v>2310</v>
      </c>
      <c r="N1750" s="130" t="s">
        <v>1492</v>
      </c>
      <c r="O1750" s="119"/>
      <c r="P1750" s="129"/>
    </row>
    <row r="1751" spans="2:16" s="140" customFormat="1" x14ac:dyDescent="0.2">
      <c r="B1751" s="141"/>
      <c r="C1751" s="124" t="s">
        <v>2301</v>
      </c>
      <c r="D1751" s="124" t="s">
        <v>2196</v>
      </c>
      <c r="E1751" s="123">
        <f>E1742</f>
        <v>1039</v>
      </c>
      <c r="F1751" s="126"/>
      <c r="G1751" s="131" t="s">
        <v>2204</v>
      </c>
      <c r="H1751" s="131" t="s">
        <v>1425</v>
      </c>
      <c r="I1751" s="131">
        <v>18683136487</v>
      </c>
      <c r="J1751" s="131" t="s">
        <v>1457</v>
      </c>
      <c r="K1751" s="132" t="s">
        <v>1534</v>
      </c>
      <c r="L1751" s="131" t="s">
        <v>1640</v>
      </c>
      <c r="M1751" s="131" t="s">
        <v>2309</v>
      </c>
      <c r="N1751" s="130" t="s">
        <v>1492</v>
      </c>
      <c r="O1751" s="119"/>
      <c r="P1751" s="129"/>
    </row>
    <row r="1752" spans="2:16" s="140" customFormat="1" x14ac:dyDescent="0.2">
      <c r="B1752" s="141"/>
      <c r="C1752" s="124" t="s">
        <v>2301</v>
      </c>
      <c r="D1752" s="124" t="s">
        <v>2196</v>
      </c>
      <c r="E1752" s="123">
        <f>E1751+1000</f>
        <v>2039</v>
      </c>
      <c r="F1752" s="126"/>
      <c r="G1752" s="131" t="s">
        <v>2204</v>
      </c>
      <c r="H1752" s="131" t="s">
        <v>1425</v>
      </c>
      <c r="I1752" s="131">
        <v>18683136487</v>
      </c>
      <c r="J1752" s="131" t="s">
        <v>1457</v>
      </c>
      <c r="K1752" s="132" t="s">
        <v>1534</v>
      </c>
      <c r="L1752" s="131" t="s">
        <v>1640</v>
      </c>
      <c r="M1752" s="131" t="s">
        <v>2308</v>
      </c>
      <c r="N1752" s="130" t="s">
        <v>1492</v>
      </c>
      <c r="O1752" s="119"/>
      <c r="P1752" s="129"/>
    </row>
    <row r="1753" spans="2:16" s="140" customFormat="1" x14ac:dyDescent="0.2">
      <c r="B1753" s="141"/>
      <c r="C1753" s="124" t="s">
        <v>2301</v>
      </c>
      <c r="D1753" s="124" t="s">
        <v>2196</v>
      </c>
      <c r="E1753" s="123">
        <f>E1752+1000</f>
        <v>3039</v>
      </c>
      <c r="F1753" s="126"/>
      <c r="G1753" s="131" t="s">
        <v>2204</v>
      </c>
      <c r="H1753" s="131" t="s">
        <v>1425</v>
      </c>
      <c r="I1753" s="131">
        <v>18683136487</v>
      </c>
      <c r="J1753" s="131" t="s">
        <v>1457</v>
      </c>
      <c r="K1753" s="132" t="s">
        <v>1534</v>
      </c>
      <c r="L1753" s="131" t="s">
        <v>1640</v>
      </c>
      <c r="M1753" s="131" t="s">
        <v>2307</v>
      </c>
      <c r="N1753" s="130" t="s">
        <v>1492</v>
      </c>
      <c r="O1753" s="119"/>
      <c r="P1753" s="129"/>
    </row>
    <row r="1754" spans="2:16" s="140" customFormat="1" x14ac:dyDescent="0.2">
      <c r="B1754" s="141"/>
      <c r="C1754" s="124" t="s">
        <v>2301</v>
      </c>
      <c r="D1754" s="124" t="s">
        <v>2196</v>
      </c>
      <c r="E1754" s="123">
        <f>E1753+1000</f>
        <v>4039</v>
      </c>
      <c r="F1754" s="122"/>
      <c r="G1754" s="131" t="s">
        <v>2204</v>
      </c>
      <c r="H1754" s="131" t="s">
        <v>1425</v>
      </c>
      <c r="I1754" s="131">
        <v>18683136487</v>
      </c>
      <c r="J1754" s="131" t="s">
        <v>1457</v>
      </c>
      <c r="K1754" s="132" t="s">
        <v>1534</v>
      </c>
      <c r="L1754" s="131" t="s">
        <v>1640</v>
      </c>
      <c r="M1754" s="131" t="s">
        <v>2303</v>
      </c>
      <c r="N1754" s="130" t="s">
        <v>1492</v>
      </c>
      <c r="O1754" s="119"/>
      <c r="P1754" s="129"/>
    </row>
    <row r="1755" spans="2:16" s="140" customFormat="1" x14ac:dyDescent="0.2">
      <c r="B1755" s="141"/>
      <c r="C1755" s="124" t="s">
        <v>2301</v>
      </c>
      <c r="D1755" s="124" t="s">
        <v>2196</v>
      </c>
      <c r="E1755" s="123">
        <f>E1754+1000</f>
        <v>5039</v>
      </c>
      <c r="F1755" s="122"/>
      <c r="G1755" s="121"/>
      <c r="H1755" s="120"/>
      <c r="I1755" s="120"/>
      <c r="J1755" s="120"/>
      <c r="K1755" s="120"/>
      <c r="L1755" s="120"/>
      <c r="M1755" s="120"/>
      <c r="N1755" s="120"/>
      <c r="O1755" s="119"/>
      <c r="P1755" s="118" t="str">
        <f>CONCATENATE($P$2439,$P$2443,E1742,$P$2440,$P$2444,E1754,$P$2441)</f>
        <v>DNP1([C]P1039 + … + [D]P4039)</v>
      </c>
    </row>
    <row r="1756" spans="2:16" x14ac:dyDescent="0.2">
      <c r="B1756" s="133" t="s">
        <v>1326</v>
      </c>
      <c r="C1756" s="124" t="s">
        <v>2301</v>
      </c>
      <c r="D1756" s="124" t="s">
        <v>1384</v>
      </c>
      <c r="E1756" s="123">
        <f>E1742+1</f>
        <v>1040</v>
      </c>
      <c r="F1756" s="122"/>
      <c r="G1756" s="131" t="s">
        <v>2204</v>
      </c>
      <c r="H1756" s="131" t="s">
        <v>1425</v>
      </c>
      <c r="I1756" s="131">
        <v>18683136487</v>
      </c>
      <c r="J1756" s="131" t="s">
        <v>1457</v>
      </c>
      <c r="K1756" s="132" t="s">
        <v>1518</v>
      </c>
      <c r="L1756" s="131" t="s">
        <v>1640</v>
      </c>
      <c r="M1756" s="131" t="s">
        <v>2318</v>
      </c>
      <c r="N1756" s="130" t="s">
        <v>1492</v>
      </c>
      <c r="O1756" s="119"/>
      <c r="P1756" s="129"/>
    </row>
    <row r="1757" spans="2:16" x14ac:dyDescent="0.2">
      <c r="B1757" s="125"/>
      <c r="C1757" s="124" t="s">
        <v>2301</v>
      </c>
      <c r="D1757" s="124" t="s">
        <v>1384</v>
      </c>
      <c r="E1757" s="123">
        <f t="shared" ref="E1757:E1764" si="150">E1756+1000</f>
        <v>2040</v>
      </c>
      <c r="F1757" s="126"/>
      <c r="G1757" s="131" t="s">
        <v>2204</v>
      </c>
      <c r="H1757" s="131" t="s">
        <v>1425</v>
      </c>
      <c r="I1757" s="131">
        <v>18683136487</v>
      </c>
      <c r="J1757" s="131" t="s">
        <v>1457</v>
      </c>
      <c r="K1757" s="132" t="s">
        <v>1518</v>
      </c>
      <c r="L1757" s="131" t="s">
        <v>1640</v>
      </c>
      <c r="M1757" s="131" t="s">
        <v>2317</v>
      </c>
      <c r="N1757" s="130" t="s">
        <v>1492</v>
      </c>
      <c r="O1757" s="119"/>
      <c r="P1757" s="129"/>
    </row>
    <row r="1758" spans="2:16" x14ac:dyDescent="0.2">
      <c r="B1758" s="125"/>
      <c r="C1758" s="124" t="s">
        <v>2301</v>
      </c>
      <c r="D1758" s="124" t="s">
        <v>1384</v>
      </c>
      <c r="E1758" s="123">
        <f t="shared" si="150"/>
        <v>3040</v>
      </c>
      <c r="F1758" s="122"/>
      <c r="G1758" s="131" t="s">
        <v>2204</v>
      </c>
      <c r="H1758" s="131" t="s">
        <v>1425</v>
      </c>
      <c r="I1758" s="131">
        <v>18683136487</v>
      </c>
      <c r="J1758" s="131" t="s">
        <v>1457</v>
      </c>
      <c r="K1758" s="132" t="s">
        <v>1518</v>
      </c>
      <c r="L1758" s="131" t="s">
        <v>1640</v>
      </c>
      <c r="M1758" s="131" t="s">
        <v>2316</v>
      </c>
      <c r="N1758" s="130" t="s">
        <v>1492</v>
      </c>
      <c r="O1758" s="119"/>
      <c r="P1758" s="129"/>
    </row>
    <row r="1759" spans="2:16" x14ac:dyDescent="0.2">
      <c r="B1759" s="125"/>
      <c r="C1759" s="124" t="s">
        <v>2301</v>
      </c>
      <c r="D1759" s="124" t="s">
        <v>1384</v>
      </c>
      <c r="E1759" s="123">
        <f t="shared" si="150"/>
        <v>4040</v>
      </c>
      <c r="F1759" s="126"/>
      <c r="G1759" s="131" t="s">
        <v>2204</v>
      </c>
      <c r="H1759" s="131" t="s">
        <v>1425</v>
      </c>
      <c r="I1759" s="131">
        <v>18683136487</v>
      </c>
      <c r="J1759" s="131" t="s">
        <v>1457</v>
      </c>
      <c r="K1759" s="132" t="s">
        <v>1518</v>
      </c>
      <c r="L1759" s="131" t="s">
        <v>1640</v>
      </c>
      <c r="M1759" s="131" t="s">
        <v>2315</v>
      </c>
      <c r="N1759" s="130" t="s">
        <v>1492</v>
      </c>
      <c r="O1759" s="119"/>
      <c r="P1759" s="129"/>
    </row>
    <row r="1760" spans="2:16" x14ac:dyDescent="0.2">
      <c r="B1760" s="125"/>
      <c r="C1760" s="124" t="s">
        <v>2301</v>
      </c>
      <c r="D1760" s="124" t="s">
        <v>1384</v>
      </c>
      <c r="E1760" s="123">
        <f t="shared" si="150"/>
        <v>5040</v>
      </c>
      <c r="F1760" s="122"/>
      <c r="G1760" s="131" t="s">
        <v>2204</v>
      </c>
      <c r="H1760" s="131" t="s">
        <v>1425</v>
      </c>
      <c r="I1760" s="131">
        <v>18683136487</v>
      </c>
      <c r="J1760" s="131" t="s">
        <v>1457</v>
      </c>
      <c r="K1760" s="132" t="s">
        <v>1518</v>
      </c>
      <c r="L1760" s="131" t="s">
        <v>1640</v>
      </c>
      <c r="M1760" s="131" t="s">
        <v>2314</v>
      </c>
      <c r="N1760" s="130" t="s">
        <v>1492</v>
      </c>
      <c r="O1760" s="119"/>
      <c r="P1760" s="129"/>
    </row>
    <row r="1761" spans="2:16" x14ac:dyDescent="0.2">
      <c r="B1761" s="125"/>
      <c r="C1761" s="124" t="s">
        <v>2301</v>
      </c>
      <c r="D1761" s="124" t="s">
        <v>1384</v>
      </c>
      <c r="E1761" s="123">
        <f t="shared" si="150"/>
        <v>6040</v>
      </c>
      <c r="F1761" s="122"/>
      <c r="G1761" s="131" t="s">
        <v>2204</v>
      </c>
      <c r="H1761" s="131" t="s">
        <v>1425</v>
      </c>
      <c r="I1761" s="131">
        <v>18683136487</v>
      </c>
      <c r="J1761" s="131" t="s">
        <v>1457</v>
      </c>
      <c r="K1761" s="132" t="s">
        <v>1518</v>
      </c>
      <c r="L1761" s="131" t="s">
        <v>1640</v>
      </c>
      <c r="M1761" s="131" t="s">
        <v>2313</v>
      </c>
      <c r="N1761" s="130" t="s">
        <v>1492</v>
      </c>
      <c r="O1761" s="119"/>
      <c r="P1761" s="129"/>
    </row>
    <row r="1762" spans="2:16" x14ac:dyDescent="0.2">
      <c r="B1762" s="125"/>
      <c r="C1762" s="124" t="s">
        <v>2301</v>
      </c>
      <c r="D1762" s="124" t="s">
        <v>1384</v>
      </c>
      <c r="E1762" s="123">
        <f t="shared" si="150"/>
        <v>7040</v>
      </c>
      <c r="F1762" s="126"/>
      <c r="G1762" s="131" t="s">
        <v>2204</v>
      </c>
      <c r="H1762" s="131" t="s">
        <v>1425</v>
      </c>
      <c r="I1762" s="131">
        <v>18683136487</v>
      </c>
      <c r="J1762" s="131" t="s">
        <v>1457</v>
      </c>
      <c r="K1762" s="132" t="s">
        <v>1518</v>
      </c>
      <c r="L1762" s="131" t="s">
        <v>1640</v>
      </c>
      <c r="M1762" s="131" t="s">
        <v>2312</v>
      </c>
      <c r="N1762" s="130" t="s">
        <v>1492</v>
      </c>
      <c r="O1762" s="119"/>
      <c r="P1762" s="129"/>
    </row>
    <row r="1763" spans="2:16" s="140" customFormat="1" x14ac:dyDescent="0.2">
      <c r="B1763" s="125"/>
      <c r="C1763" s="124" t="s">
        <v>2301</v>
      </c>
      <c r="D1763" s="124" t="s">
        <v>1384</v>
      </c>
      <c r="E1763" s="123">
        <f t="shared" si="150"/>
        <v>8040</v>
      </c>
      <c r="F1763" s="126"/>
      <c r="G1763" s="131" t="s">
        <v>2204</v>
      </c>
      <c r="H1763" s="131" t="s">
        <v>1425</v>
      </c>
      <c r="I1763" s="131">
        <v>18683136487</v>
      </c>
      <c r="J1763" s="131" t="s">
        <v>1457</v>
      </c>
      <c r="K1763" s="132" t="s">
        <v>1518</v>
      </c>
      <c r="L1763" s="131" t="s">
        <v>1640</v>
      </c>
      <c r="M1763" s="131" t="s">
        <v>2311</v>
      </c>
      <c r="N1763" s="130" t="s">
        <v>1492</v>
      </c>
      <c r="O1763" s="119"/>
      <c r="P1763" s="129"/>
    </row>
    <row r="1764" spans="2:16" s="140" customFormat="1" x14ac:dyDescent="0.2">
      <c r="B1764" s="125"/>
      <c r="C1764" s="124" t="s">
        <v>2301</v>
      </c>
      <c r="D1764" s="124" t="s">
        <v>1384</v>
      </c>
      <c r="E1764" s="123">
        <f t="shared" si="150"/>
        <v>9040</v>
      </c>
      <c r="F1764" s="122"/>
      <c r="G1764" s="131" t="s">
        <v>2204</v>
      </c>
      <c r="H1764" s="131" t="s">
        <v>1425</v>
      </c>
      <c r="I1764" s="131">
        <v>18683136487</v>
      </c>
      <c r="J1764" s="131" t="s">
        <v>1457</v>
      </c>
      <c r="K1764" s="132" t="s">
        <v>1518</v>
      </c>
      <c r="L1764" s="131" t="s">
        <v>1640</v>
      </c>
      <c r="M1764" s="131" t="s">
        <v>2310</v>
      </c>
      <c r="N1764" s="130" t="s">
        <v>1492</v>
      </c>
      <c r="O1764" s="119"/>
      <c r="P1764" s="129"/>
    </row>
    <row r="1765" spans="2:16" s="140" customFormat="1" x14ac:dyDescent="0.2">
      <c r="B1765" s="141"/>
      <c r="C1765" s="124" t="s">
        <v>2301</v>
      </c>
      <c r="D1765" s="124" t="s">
        <v>2196</v>
      </c>
      <c r="E1765" s="123">
        <f>E1756</f>
        <v>1040</v>
      </c>
      <c r="F1765" s="126"/>
      <c r="G1765" s="131" t="s">
        <v>2204</v>
      </c>
      <c r="H1765" s="131" t="s">
        <v>1425</v>
      </c>
      <c r="I1765" s="131">
        <v>18683136487</v>
      </c>
      <c r="J1765" s="131" t="s">
        <v>1457</v>
      </c>
      <c r="K1765" s="132" t="s">
        <v>1518</v>
      </c>
      <c r="L1765" s="131" t="s">
        <v>1640</v>
      </c>
      <c r="M1765" s="131" t="s">
        <v>2309</v>
      </c>
      <c r="N1765" s="130" t="s">
        <v>1492</v>
      </c>
      <c r="O1765" s="119"/>
      <c r="P1765" s="129"/>
    </row>
    <row r="1766" spans="2:16" s="140" customFormat="1" x14ac:dyDescent="0.2">
      <c r="B1766" s="141"/>
      <c r="C1766" s="124" t="s">
        <v>2301</v>
      </c>
      <c r="D1766" s="124" t="s">
        <v>2196</v>
      </c>
      <c r="E1766" s="123">
        <f>E1765+1000</f>
        <v>2040</v>
      </c>
      <c r="F1766" s="126"/>
      <c r="G1766" s="131" t="s">
        <v>2204</v>
      </c>
      <c r="H1766" s="131" t="s">
        <v>1425</v>
      </c>
      <c r="I1766" s="131">
        <v>18683136487</v>
      </c>
      <c r="J1766" s="131" t="s">
        <v>1457</v>
      </c>
      <c r="K1766" s="132" t="s">
        <v>1518</v>
      </c>
      <c r="L1766" s="131" t="s">
        <v>1640</v>
      </c>
      <c r="M1766" s="131" t="s">
        <v>2308</v>
      </c>
      <c r="N1766" s="130" t="s">
        <v>1492</v>
      </c>
      <c r="O1766" s="119"/>
      <c r="P1766" s="129"/>
    </row>
    <row r="1767" spans="2:16" s="140" customFormat="1" x14ac:dyDescent="0.2">
      <c r="B1767" s="141"/>
      <c r="C1767" s="124" t="s">
        <v>2301</v>
      </c>
      <c r="D1767" s="124" t="s">
        <v>2196</v>
      </c>
      <c r="E1767" s="123">
        <f>E1766+1000</f>
        <v>3040</v>
      </c>
      <c r="F1767" s="126"/>
      <c r="G1767" s="131" t="s">
        <v>2204</v>
      </c>
      <c r="H1767" s="131" t="s">
        <v>1425</v>
      </c>
      <c r="I1767" s="131">
        <v>18683136487</v>
      </c>
      <c r="J1767" s="131" t="s">
        <v>1457</v>
      </c>
      <c r="K1767" s="132" t="s">
        <v>1518</v>
      </c>
      <c r="L1767" s="131" t="s">
        <v>1640</v>
      </c>
      <c r="M1767" s="131" t="s">
        <v>2307</v>
      </c>
      <c r="N1767" s="130" t="s">
        <v>1492</v>
      </c>
      <c r="O1767" s="119"/>
      <c r="P1767" s="129"/>
    </row>
    <row r="1768" spans="2:16" s="140" customFormat="1" x14ac:dyDescent="0.2">
      <c r="B1768" s="141"/>
      <c r="C1768" s="124" t="s">
        <v>2301</v>
      </c>
      <c r="D1768" s="124" t="s">
        <v>2196</v>
      </c>
      <c r="E1768" s="123">
        <f>E1767+1000</f>
        <v>4040</v>
      </c>
      <c r="F1768" s="122"/>
      <c r="G1768" s="131" t="s">
        <v>2204</v>
      </c>
      <c r="H1768" s="131" t="s">
        <v>1425</v>
      </c>
      <c r="I1768" s="131">
        <v>18683136487</v>
      </c>
      <c r="J1768" s="131" t="s">
        <v>1457</v>
      </c>
      <c r="K1768" s="132" t="s">
        <v>1518</v>
      </c>
      <c r="L1768" s="131" t="s">
        <v>1640</v>
      </c>
      <c r="M1768" s="131" t="s">
        <v>2303</v>
      </c>
      <c r="N1768" s="130" t="s">
        <v>1492</v>
      </c>
      <c r="O1768" s="119"/>
      <c r="P1768" s="129"/>
    </row>
    <row r="1769" spans="2:16" s="140" customFormat="1" x14ac:dyDescent="0.2">
      <c r="B1769" s="141"/>
      <c r="C1769" s="124" t="s">
        <v>2301</v>
      </c>
      <c r="D1769" s="124" t="s">
        <v>2196</v>
      </c>
      <c r="E1769" s="123">
        <f>E1768+1000</f>
        <v>5040</v>
      </c>
      <c r="F1769" s="122"/>
      <c r="G1769" s="121"/>
      <c r="H1769" s="120"/>
      <c r="I1769" s="120"/>
      <c r="J1769" s="120"/>
      <c r="K1769" s="120"/>
      <c r="L1769" s="120"/>
      <c r="M1769" s="120"/>
      <c r="N1769" s="120"/>
      <c r="O1769" s="119"/>
      <c r="P1769" s="118" t="str">
        <f>CONCATENATE($P$2439,$P$2443,E1756,$P$2440,$P$2444,E1768,$P$2441)</f>
        <v>DNP1([C]P1040 + … + [D]P4040)</v>
      </c>
    </row>
    <row r="1770" spans="2:16" x14ac:dyDescent="0.2">
      <c r="B1770" s="133" t="s">
        <v>1325</v>
      </c>
      <c r="C1770" s="124" t="s">
        <v>2301</v>
      </c>
      <c r="D1770" s="124" t="s">
        <v>1384</v>
      </c>
      <c r="E1770" s="123">
        <f>E1756+1</f>
        <v>1041</v>
      </c>
      <c r="F1770" s="122"/>
      <c r="G1770" s="131" t="s">
        <v>2204</v>
      </c>
      <c r="H1770" s="131" t="s">
        <v>1425</v>
      </c>
      <c r="I1770" s="131">
        <v>95970281739</v>
      </c>
      <c r="J1770" s="131" t="s">
        <v>1457</v>
      </c>
      <c r="K1770" s="132" t="s">
        <v>1534</v>
      </c>
      <c r="L1770" s="131" t="s">
        <v>1640</v>
      </c>
      <c r="M1770" s="131" t="s">
        <v>2318</v>
      </c>
      <c r="N1770" s="130" t="s">
        <v>1492</v>
      </c>
      <c r="O1770" s="119"/>
      <c r="P1770" s="129"/>
    </row>
    <row r="1771" spans="2:16" x14ac:dyDescent="0.2">
      <c r="B1771" s="125"/>
      <c r="C1771" s="124" t="s">
        <v>2301</v>
      </c>
      <c r="D1771" s="124" t="s">
        <v>1384</v>
      </c>
      <c r="E1771" s="123">
        <f t="shared" ref="E1771:E1778" si="151">E1770+1000</f>
        <v>2041</v>
      </c>
      <c r="F1771" s="126"/>
      <c r="G1771" s="131" t="s">
        <v>2204</v>
      </c>
      <c r="H1771" s="131" t="s">
        <v>1425</v>
      </c>
      <c r="I1771" s="131">
        <v>95970281739</v>
      </c>
      <c r="J1771" s="131" t="s">
        <v>1457</v>
      </c>
      <c r="K1771" s="132" t="s">
        <v>1534</v>
      </c>
      <c r="L1771" s="131" t="s">
        <v>1640</v>
      </c>
      <c r="M1771" s="131" t="s">
        <v>2317</v>
      </c>
      <c r="N1771" s="130" t="s">
        <v>1492</v>
      </c>
      <c r="O1771" s="119"/>
      <c r="P1771" s="129"/>
    </row>
    <row r="1772" spans="2:16" x14ac:dyDescent="0.2">
      <c r="B1772" s="125"/>
      <c r="C1772" s="124" t="s">
        <v>2301</v>
      </c>
      <c r="D1772" s="124" t="s">
        <v>1384</v>
      </c>
      <c r="E1772" s="123">
        <f t="shared" si="151"/>
        <v>3041</v>
      </c>
      <c r="F1772" s="122"/>
      <c r="G1772" s="131" t="s">
        <v>2204</v>
      </c>
      <c r="H1772" s="131" t="s">
        <v>1425</v>
      </c>
      <c r="I1772" s="131">
        <v>95970281739</v>
      </c>
      <c r="J1772" s="131" t="s">
        <v>1457</v>
      </c>
      <c r="K1772" s="132" t="s">
        <v>1534</v>
      </c>
      <c r="L1772" s="131" t="s">
        <v>1640</v>
      </c>
      <c r="M1772" s="131" t="s">
        <v>2316</v>
      </c>
      <c r="N1772" s="130" t="s">
        <v>1492</v>
      </c>
      <c r="O1772" s="119"/>
      <c r="P1772" s="129"/>
    </row>
    <row r="1773" spans="2:16" x14ac:dyDescent="0.2">
      <c r="B1773" s="125"/>
      <c r="C1773" s="124" t="s">
        <v>2301</v>
      </c>
      <c r="D1773" s="124" t="s">
        <v>1384</v>
      </c>
      <c r="E1773" s="123">
        <f t="shared" si="151"/>
        <v>4041</v>
      </c>
      <c r="F1773" s="126"/>
      <c r="G1773" s="131" t="s">
        <v>2204</v>
      </c>
      <c r="H1773" s="131" t="s">
        <v>1425</v>
      </c>
      <c r="I1773" s="131">
        <v>95970281739</v>
      </c>
      <c r="J1773" s="131" t="s">
        <v>1457</v>
      </c>
      <c r="K1773" s="132" t="s">
        <v>1534</v>
      </c>
      <c r="L1773" s="131" t="s">
        <v>1640</v>
      </c>
      <c r="M1773" s="131" t="s">
        <v>2315</v>
      </c>
      <c r="N1773" s="130" t="s">
        <v>1492</v>
      </c>
      <c r="O1773" s="119"/>
      <c r="P1773" s="129"/>
    </row>
    <row r="1774" spans="2:16" x14ac:dyDescent="0.2">
      <c r="B1774" s="125"/>
      <c r="C1774" s="124" t="s">
        <v>2301</v>
      </c>
      <c r="D1774" s="124" t="s">
        <v>1384</v>
      </c>
      <c r="E1774" s="123">
        <f t="shared" si="151"/>
        <v>5041</v>
      </c>
      <c r="F1774" s="122"/>
      <c r="G1774" s="131" t="s">
        <v>2204</v>
      </c>
      <c r="H1774" s="131" t="s">
        <v>1425</v>
      </c>
      <c r="I1774" s="131">
        <v>95970281739</v>
      </c>
      <c r="J1774" s="131" t="s">
        <v>1457</v>
      </c>
      <c r="K1774" s="132" t="s">
        <v>1534</v>
      </c>
      <c r="L1774" s="131" t="s">
        <v>1640</v>
      </c>
      <c r="M1774" s="131" t="s">
        <v>2314</v>
      </c>
      <c r="N1774" s="130" t="s">
        <v>1492</v>
      </c>
      <c r="O1774" s="119"/>
      <c r="P1774" s="129"/>
    </row>
    <row r="1775" spans="2:16" x14ac:dyDescent="0.2">
      <c r="B1775" s="125"/>
      <c r="C1775" s="124" t="s">
        <v>2301</v>
      </c>
      <c r="D1775" s="124" t="s">
        <v>1384</v>
      </c>
      <c r="E1775" s="123">
        <f t="shared" si="151"/>
        <v>6041</v>
      </c>
      <c r="F1775" s="122"/>
      <c r="G1775" s="131" t="s">
        <v>2204</v>
      </c>
      <c r="H1775" s="131" t="s">
        <v>1425</v>
      </c>
      <c r="I1775" s="131">
        <v>95970281739</v>
      </c>
      <c r="J1775" s="131" t="s">
        <v>1457</v>
      </c>
      <c r="K1775" s="132" t="s">
        <v>1534</v>
      </c>
      <c r="L1775" s="131" t="s">
        <v>1640</v>
      </c>
      <c r="M1775" s="131" t="s">
        <v>2313</v>
      </c>
      <c r="N1775" s="130" t="s">
        <v>1492</v>
      </c>
      <c r="O1775" s="119"/>
      <c r="P1775" s="129"/>
    </row>
    <row r="1776" spans="2:16" x14ac:dyDescent="0.2">
      <c r="B1776" s="125"/>
      <c r="C1776" s="124" t="s">
        <v>2301</v>
      </c>
      <c r="D1776" s="124" t="s">
        <v>1384</v>
      </c>
      <c r="E1776" s="123">
        <f t="shared" si="151"/>
        <v>7041</v>
      </c>
      <c r="F1776" s="126"/>
      <c r="G1776" s="131" t="s">
        <v>2204</v>
      </c>
      <c r="H1776" s="131" t="s">
        <v>1425</v>
      </c>
      <c r="I1776" s="131">
        <v>95970281739</v>
      </c>
      <c r="J1776" s="131" t="s">
        <v>1457</v>
      </c>
      <c r="K1776" s="132" t="s">
        <v>1534</v>
      </c>
      <c r="L1776" s="131" t="s">
        <v>1640</v>
      </c>
      <c r="M1776" s="131" t="s">
        <v>2312</v>
      </c>
      <c r="N1776" s="130" t="s">
        <v>1492</v>
      </c>
      <c r="O1776" s="119"/>
      <c r="P1776" s="129"/>
    </row>
    <row r="1777" spans="2:16" s="140" customFormat="1" x14ac:dyDescent="0.2">
      <c r="B1777" s="125"/>
      <c r="C1777" s="124" t="s">
        <v>2301</v>
      </c>
      <c r="D1777" s="124" t="s">
        <v>1384</v>
      </c>
      <c r="E1777" s="123">
        <f t="shared" si="151"/>
        <v>8041</v>
      </c>
      <c r="F1777" s="126"/>
      <c r="G1777" s="131" t="s">
        <v>2204</v>
      </c>
      <c r="H1777" s="131" t="s">
        <v>1425</v>
      </c>
      <c r="I1777" s="131">
        <v>95970281739</v>
      </c>
      <c r="J1777" s="131" t="s">
        <v>1457</v>
      </c>
      <c r="K1777" s="132" t="s">
        <v>1534</v>
      </c>
      <c r="L1777" s="131" t="s">
        <v>1640</v>
      </c>
      <c r="M1777" s="131" t="s">
        <v>2311</v>
      </c>
      <c r="N1777" s="130" t="s">
        <v>1492</v>
      </c>
      <c r="O1777" s="119"/>
      <c r="P1777" s="129"/>
    </row>
    <row r="1778" spans="2:16" s="140" customFormat="1" x14ac:dyDescent="0.2">
      <c r="B1778" s="125"/>
      <c r="C1778" s="124" t="s">
        <v>2301</v>
      </c>
      <c r="D1778" s="124" t="s">
        <v>1384</v>
      </c>
      <c r="E1778" s="123">
        <f t="shared" si="151"/>
        <v>9041</v>
      </c>
      <c r="F1778" s="122"/>
      <c r="G1778" s="131" t="s">
        <v>2204</v>
      </c>
      <c r="H1778" s="131" t="s">
        <v>1425</v>
      </c>
      <c r="I1778" s="131">
        <v>95970281739</v>
      </c>
      <c r="J1778" s="131" t="s">
        <v>1457</v>
      </c>
      <c r="K1778" s="132" t="s">
        <v>1534</v>
      </c>
      <c r="L1778" s="131" t="s">
        <v>1640</v>
      </c>
      <c r="M1778" s="131" t="s">
        <v>2310</v>
      </c>
      <c r="N1778" s="130" t="s">
        <v>1492</v>
      </c>
      <c r="O1778" s="119"/>
      <c r="P1778" s="129"/>
    </row>
    <row r="1779" spans="2:16" s="140" customFormat="1" x14ac:dyDescent="0.2">
      <c r="B1779" s="141"/>
      <c r="C1779" s="124" t="s">
        <v>2301</v>
      </c>
      <c r="D1779" s="124" t="s">
        <v>2196</v>
      </c>
      <c r="E1779" s="123">
        <f>E1770</f>
        <v>1041</v>
      </c>
      <c r="F1779" s="126"/>
      <c r="G1779" s="131" t="s">
        <v>2204</v>
      </c>
      <c r="H1779" s="131" t="s">
        <v>1425</v>
      </c>
      <c r="I1779" s="131">
        <v>95970281739</v>
      </c>
      <c r="J1779" s="131" t="s">
        <v>1457</v>
      </c>
      <c r="K1779" s="132" t="s">
        <v>1534</v>
      </c>
      <c r="L1779" s="131" t="s">
        <v>1640</v>
      </c>
      <c r="M1779" s="131" t="s">
        <v>2309</v>
      </c>
      <c r="N1779" s="130" t="s">
        <v>1492</v>
      </c>
      <c r="O1779" s="119"/>
      <c r="P1779" s="129"/>
    </row>
    <row r="1780" spans="2:16" s="140" customFormat="1" x14ac:dyDescent="0.2">
      <c r="B1780" s="141"/>
      <c r="C1780" s="124" t="s">
        <v>2301</v>
      </c>
      <c r="D1780" s="124" t="s">
        <v>2196</v>
      </c>
      <c r="E1780" s="123">
        <f>E1779+1000</f>
        <v>2041</v>
      </c>
      <c r="F1780" s="126"/>
      <c r="G1780" s="131" t="s">
        <v>2204</v>
      </c>
      <c r="H1780" s="131" t="s">
        <v>1425</v>
      </c>
      <c r="I1780" s="131">
        <v>95970281739</v>
      </c>
      <c r="J1780" s="131" t="s">
        <v>1457</v>
      </c>
      <c r="K1780" s="132" t="s">
        <v>1534</v>
      </c>
      <c r="L1780" s="131" t="s">
        <v>1640</v>
      </c>
      <c r="M1780" s="131" t="s">
        <v>2308</v>
      </c>
      <c r="N1780" s="130" t="s">
        <v>1492</v>
      </c>
      <c r="O1780" s="119"/>
      <c r="P1780" s="129"/>
    </row>
    <row r="1781" spans="2:16" s="140" customFormat="1" x14ac:dyDescent="0.2">
      <c r="B1781" s="141"/>
      <c r="C1781" s="124" t="s">
        <v>2301</v>
      </c>
      <c r="D1781" s="124" t="s">
        <v>2196</v>
      </c>
      <c r="E1781" s="123">
        <f>E1780+1000</f>
        <v>3041</v>
      </c>
      <c r="F1781" s="126"/>
      <c r="G1781" s="131" t="s">
        <v>2204</v>
      </c>
      <c r="H1781" s="131" t="s">
        <v>1425</v>
      </c>
      <c r="I1781" s="131">
        <v>95970281739</v>
      </c>
      <c r="J1781" s="131" t="s">
        <v>1457</v>
      </c>
      <c r="K1781" s="132" t="s">
        <v>1534</v>
      </c>
      <c r="L1781" s="131" t="s">
        <v>1640</v>
      </c>
      <c r="M1781" s="131" t="s">
        <v>2307</v>
      </c>
      <c r="N1781" s="130" t="s">
        <v>1492</v>
      </c>
      <c r="O1781" s="119"/>
      <c r="P1781" s="129"/>
    </row>
    <row r="1782" spans="2:16" s="140" customFormat="1" x14ac:dyDescent="0.2">
      <c r="B1782" s="141"/>
      <c r="C1782" s="124" t="s">
        <v>2301</v>
      </c>
      <c r="D1782" s="124" t="s">
        <v>2196</v>
      </c>
      <c r="E1782" s="123">
        <f>E1781+1000</f>
        <v>4041</v>
      </c>
      <c r="F1782" s="122"/>
      <c r="G1782" s="131" t="s">
        <v>2204</v>
      </c>
      <c r="H1782" s="131" t="s">
        <v>1425</v>
      </c>
      <c r="I1782" s="131">
        <v>95970281739</v>
      </c>
      <c r="J1782" s="131" t="s">
        <v>1457</v>
      </c>
      <c r="K1782" s="132" t="s">
        <v>1534</v>
      </c>
      <c r="L1782" s="131" t="s">
        <v>1640</v>
      </c>
      <c r="M1782" s="131" t="s">
        <v>2303</v>
      </c>
      <c r="N1782" s="130" t="s">
        <v>1492</v>
      </c>
      <c r="O1782" s="119"/>
      <c r="P1782" s="129"/>
    </row>
    <row r="1783" spans="2:16" s="140" customFormat="1" x14ac:dyDescent="0.2">
      <c r="B1783" s="141"/>
      <c r="C1783" s="124" t="s">
        <v>2301</v>
      </c>
      <c r="D1783" s="124" t="s">
        <v>2196</v>
      </c>
      <c r="E1783" s="123">
        <f>E1782+1000</f>
        <v>5041</v>
      </c>
      <c r="F1783" s="122"/>
      <c r="G1783" s="121"/>
      <c r="H1783" s="120"/>
      <c r="I1783" s="120"/>
      <c r="J1783" s="120"/>
      <c r="K1783" s="120"/>
      <c r="L1783" s="120"/>
      <c r="M1783" s="120"/>
      <c r="N1783" s="120"/>
      <c r="O1783" s="119"/>
      <c r="P1783" s="118" t="str">
        <f>CONCATENATE($P$2439,$P$2443,E1770,$P$2440,$P$2444,E1782,$P$2441)</f>
        <v>DNP1([C]P1041 + … + [D]P4041)</v>
      </c>
    </row>
    <row r="1784" spans="2:16" s="140" customFormat="1" x14ac:dyDescent="0.2">
      <c r="B1784" s="133" t="s">
        <v>1305</v>
      </c>
      <c r="C1784" s="124" t="s">
        <v>2301</v>
      </c>
      <c r="D1784" s="124" t="s">
        <v>1384</v>
      </c>
      <c r="E1784" s="123">
        <f>E1770+1</f>
        <v>1042</v>
      </c>
      <c r="F1784" s="122"/>
      <c r="G1784" s="121"/>
      <c r="H1784" s="120"/>
      <c r="I1784" s="120"/>
      <c r="J1784" s="120"/>
      <c r="K1784" s="120"/>
      <c r="L1784" s="120"/>
      <c r="M1784" s="120"/>
      <c r="N1784" s="120"/>
      <c r="O1784" s="119"/>
      <c r="P1784" s="118" t="str">
        <f t="shared" ref="P1784:P1792" si="152">CONCATENATE($P$2439,$P$2443,E1798,$P$2440,$P$2443,E1840,$P$2441)</f>
        <v>DNP1([C]P1043 + … + [C]P1046)</v>
      </c>
    </row>
    <row r="1785" spans="2:16" s="140" customFormat="1" x14ac:dyDescent="0.2">
      <c r="B1785" s="125"/>
      <c r="C1785" s="124" t="s">
        <v>2301</v>
      </c>
      <c r="D1785" s="124" t="s">
        <v>1384</v>
      </c>
      <c r="E1785" s="123">
        <f t="shared" ref="E1785:E1792" si="153">E1784+1000</f>
        <v>2042</v>
      </c>
      <c r="F1785" s="126"/>
      <c r="G1785" s="121"/>
      <c r="H1785" s="120"/>
      <c r="I1785" s="120"/>
      <c r="J1785" s="120"/>
      <c r="K1785" s="120"/>
      <c r="L1785" s="120"/>
      <c r="M1785" s="120"/>
      <c r="N1785" s="120"/>
      <c r="O1785" s="119"/>
      <c r="P1785" s="118" t="str">
        <f t="shared" si="152"/>
        <v>DNP1([C]P2043 + … + [C]P2046)</v>
      </c>
    </row>
    <row r="1786" spans="2:16" s="140" customFormat="1" x14ac:dyDescent="0.2">
      <c r="B1786" s="125"/>
      <c r="C1786" s="124" t="s">
        <v>2301</v>
      </c>
      <c r="D1786" s="124" t="s">
        <v>1384</v>
      </c>
      <c r="E1786" s="123">
        <f t="shared" si="153"/>
        <v>3042</v>
      </c>
      <c r="F1786" s="122"/>
      <c r="G1786" s="121"/>
      <c r="H1786" s="120"/>
      <c r="I1786" s="120"/>
      <c r="J1786" s="120"/>
      <c r="K1786" s="120"/>
      <c r="L1786" s="120"/>
      <c r="M1786" s="120"/>
      <c r="N1786" s="120"/>
      <c r="O1786" s="119"/>
      <c r="P1786" s="118" t="str">
        <f t="shared" si="152"/>
        <v>DNP1([C]P3043 + … + [C]P3046)</v>
      </c>
    </row>
    <row r="1787" spans="2:16" s="140" customFormat="1" x14ac:dyDescent="0.2">
      <c r="B1787" s="125"/>
      <c r="C1787" s="124" t="s">
        <v>2301</v>
      </c>
      <c r="D1787" s="124" t="s">
        <v>1384</v>
      </c>
      <c r="E1787" s="123">
        <f t="shared" si="153"/>
        <v>4042</v>
      </c>
      <c r="F1787" s="126"/>
      <c r="G1787" s="121"/>
      <c r="H1787" s="120"/>
      <c r="I1787" s="120"/>
      <c r="J1787" s="120"/>
      <c r="K1787" s="120"/>
      <c r="L1787" s="120"/>
      <c r="M1787" s="120"/>
      <c r="N1787" s="120"/>
      <c r="O1787" s="119"/>
      <c r="P1787" s="118" t="str">
        <f t="shared" si="152"/>
        <v>DNP1([C]P4043 + … + [C]P4046)</v>
      </c>
    </row>
    <row r="1788" spans="2:16" s="140" customFormat="1" x14ac:dyDescent="0.2">
      <c r="B1788" s="125"/>
      <c r="C1788" s="124" t="s">
        <v>2301</v>
      </c>
      <c r="D1788" s="124" t="s">
        <v>1384</v>
      </c>
      <c r="E1788" s="123">
        <f t="shared" si="153"/>
        <v>5042</v>
      </c>
      <c r="F1788" s="122"/>
      <c r="G1788" s="121"/>
      <c r="H1788" s="120"/>
      <c r="I1788" s="120"/>
      <c r="J1788" s="120"/>
      <c r="K1788" s="120"/>
      <c r="L1788" s="120"/>
      <c r="M1788" s="120"/>
      <c r="N1788" s="120"/>
      <c r="O1788" s="119"/>
      <c r="P1788" s="118" t="str">
        <f t="shared" si="152"/>
        <v>DNP1([C]P5043 + … + [C]P5046)</v>
      </c>
    </row>
    <row r="1789" spans="2:16" s="140" customFormat="1" x14ac:dyDescent="0.2">
      <c r="B1789" s="125"/>
      <c r="C1789" s="124" t="s">
        <v>2301</v>
      </c>
      <c r="D1789" s="124" t="s">
        <v>1384</v>
      </c>
      <c r="E1789" s="123">
        <f t="shared" si="153"/>
        <v>6042</v>
      </c>
      <c r="F1789" s="122"/>
      <c r="G1789" s="121"/>
      <c r="H1789" s="120"/>
      <c r="I1789" s="120"/>
      <c r="J1789" s="120"/>
      <c r="K1789" s="120"/>
      <c r="L1789" s="120"/>
      <c r="M1789" s="120"/>
      <c r="N1789" s="120"/>
      <c r="O1789" s="119"/>
      <c r="P1789" s="118" t="str">
        <f t="shared" si="152"/>
        <v>DNP1([C]P6043 + … + [C]P6046)</v>
      </c>
    </row>
    <row r="1790" spans="2:16" s="140" customFormat="1" x14ac:dyDescent="0.2">
      <c r="B1790" s="125"/>
      <c r="C1790" s="124" t="s">
        <v>2301</v>
      </c>
      <c r="D1790" s="124" t="s">
        <v>1384</v>
      </c>
      <c r="E1790" s="123">
        <f t="shared" si="153"/>
        <v>7042</v>
      </c>
      <c r="F1790" s="126"/>
      <c r="G1790" s="121"/>
      <c r="H1790" s="120"/>
      <c r="I1790" s="120"/>
      <c r="J1790" s="120"/>
      <c r="K1790" s="120"/>
      <c r="L1790" s="120"/>
      <c r="M1790" s="120"/>
      <c r="N1790" s="120"/>
      <c r="O1790" s="119"/>
      <c r="P1790" s="118" t="str">
        <f t="shared" si="152"/>
        <v>DNP1([C]P7043 + … + [C]P7046)</v>
      </c>
    </row>
    <row r="1791" spans="2:16" s="140" customFormat="1" x14ac:dyDescent="0.2">
      <c r="B1791" s="125"/>
      <c r="C1791" s="124" t="s">
        <v>2301</v>
      </c>
      <c r="D1791" s="124" t="s">
        <v>1384</v>
      </c>
      <c r="E1791" s="123">
        <f t="shared" si="153"/>
        <v>8042</v>
      </c>
      <c r="F1791" s="126"/>
      <c r="G1791" s="121"/>
      <c r="H1791" s="120"/>
      <c r="I1791" s="120"/>
      <c r="J1791" s="120"/>
      <c r="K1791" s="120"/>
      <c r="L1791" s="120"/>
      <c r="M1791" s="120"/>
      <c r="N1791" s="120"/>
      <c r="O1791" s="119"/>
      <c r="P1791" s="118" t="str">
        <f t="shared" si="152"/>
        <v>DNP1([C]P8043 + … + [C]P8046)</v>
      </c>
    </row>
    <row r="1792" spans="2:16" s="140" customFormat="1" x14ac:dyDescent="0.2">
      <c r="B1792" s="125"/>
      <c r="C1792" s="124" t="s">
        <v>2301</v>
      </c>
      <c r="D1792" s="124" t="s">
        <v>1384</v>
      </c>
      <c r="E1792" s="123">
        <f t="shared" si="153"/>
        <v>9042</v>
      </c>
      <c r="F1792" s="122"/>
      <c r="G1792" s="121"/>
      <c r="H1792" s="120"/>
      <c r="I1792" s="120"/>
      <c r="J1792" s="120"/>
      <c r="K1792" s="120"/>
      <c r="L1792" s="120"/>
      <c r="M1792" s="120"/>
      <c r="N1792" s="120"/>
      <c r="O1792" s="119"/>
      <c r="P1792" s="118" t="str">
        <f t="shared" si="152"/>
        <v>DNP1([C]P9043 + … + [C]P9046)</v>
      </c>
    </row>
    <row r="1793" spans="2:16" s="140" customFormat="1" x14ac:dyDescent="0.2">
      <c r="B1793" s="141"/>
      <c r="C1793" s="124" t="s">
        <v>2301</v>
      </c>
      <c r="D1793" s="124" t="s">
        <v>2196</v>
      </c>
      <c r="E1793" s="123">
        <f>E1784</f>
        <v>1042</v>
      </c>
      <c r="F1793" s="126"/>
      <c r="G1793" s="121"/>
      <c r="H1793" s="120"/>
      <c r="I1793" s="120"/>
      <c r="J1793" s="120"/>
      <c r="K1793" s="120"/>
      <c r="L1793" s="120"/>
      <c r="M1793" s="120"/>
      <c r="N1793" s="120"/>
      <c r="O1793" s="119"/>
      <c r="P1793" s="118" t="str">
        <f>CONCATENATE($P$2439,$P$2444,E1807,$P$2440,$P$2444,E1849,$P$2441)</f>
        <v>DNP1([D]P1043 + … + [D]P1046)</v>
      </c>
    </row>
    <row r="1794" spans="2:16" s="140" customFormat="1" x14ac:dyDescent="0.2">
      <c r="B1794" s="141"/>
      <c r="C1794" s="124" t="s">
        <v>2301</v>
      </c>
      <c r="D1794" s="124" t="s">
        <v>2196</v>
      </c>
      <c r="E1794" s="123">
        <f>E1793+1000</f>
        <v>2042</v>
      </c>
      <c r="F1794" s="126"/>
      <c r="G1794" s="121"/>
      <c r="H1794" s="120"/>
      <c r="I1794" s="120"/>
      <c r="J1794" s="120"/>
      <c r="K1794" s="120"/>
      <c r="L1794" s="120"/>
      <c r="M1794" s="120"/>
      <c r="N1794" s="120"/>
      <c r="O1794" s="119"/>
      <c r="P1794" s="118" t="str">
        <f>CONCATENATE($P$2439,$P$2444,E1808,$P$2440,$P$2444,E1850,$P$2441)</f>
        <v>DNP1([D]P2043 + … + [D]P2046)</v>
      </c>
    </row>
    <row r="1795" spans="2:16" s="140" customFormat="1" x14ac:dyDescent="0.2">
      <c r="B1795" s="141"/>
      <c r="C1795" s="124" t="s">
        <v>2301</v>
      </c>
      <c r="D1795" s="124" t="s">
        <v>2196</v>
      </c>
      <c r="E1795" s="123">
        <f>E1794+1000</f>
        <v>3042</v>
      </c>
      <c r="F1795" s="126"/>
      <c r="G1795" s="121"/>
      <c r="H1795" s="120"/>
      <c r="I1795" s="120"/>
      <c r="J1795" s="120"/>
      <c r="K1795" s="120"/>
      <c r="L1795" s="120"/>
      <c r="M1795" s="120"/>
      <c r="N1795" s="120"/>
      <c r="O1795" s="119"/>
      <c r="P1795" s="118" t="str">
        <f>CONCATENATE($P$2439,$P$2444,E1809,$P$2440,$P$2444,E1851,$P$2441)</f>
        <v>DNP1([D]P3043 + … + [D]P3046)</v>
      </c>
    </row>
    <row r="1796" spans="2:16" s="140" customFormat="1" x14ac:dyDescent="0.2">
      <c r="B1796" s="141"/>
      <c r="C1796" s="124" t="s">
        <v>2301</v>
      </c>
      <c r="D1796" s="124" t="s">
        <v>2196</v>
      </c>
      <c r="E1796" s="123">
        <f>E1795+1000</f>
        <v>4042</v>
      </c>
      <c r="F1796" s="122"/>
      <c r="G1796" s="121"/>
      <c r="H1796" s="120"/>
      <c r="I1796" s="120"/>
      <c r="J1796" s="120"/>
      <c r="K1796" s="120"/>
      <c r="L1796" s="120"/>
      <c r="M1796" s="120"/>
      <c r="N1796" s="120"/>
      <c r="O1796" s="119"/>
      <c r="P1796" s="118" t="str">
        <f>CONCATENATE($P$2439,$P$2444,E1810,$P$2440,$P$2444,E1852,$P$2441)</f>
        <v>DNP1([D]P4043 + … + [D]P4046)</v>
      </c>
    </row>
    <row r="1797" spans="2:16" s="140" customFormat="1" x14ac:dyDescent="0.2">
      <c r="B1797" s="141"/>
      <c r="C1797" s="124" t="s">
        <v>2301</v>
      </c>
      <c r="D1797" s="124" t="s">
        <v>2196</v>
      </c>
      <c r="E1797" s="123">
        <f>E1796+1000</f>
        <v>5042</v>
      </c>
      <c r="F1797" s="122"/>
      <c r="G1797" s="121"/>
      <c r="H1797" s="120"/>
      <c r="I1797" s="120"/>
      <c r="J1797" s="120"/>
      <c r="K1797" s="120"/>
      <c r="L1797" s="120"/>
      <c r="M1797" s="120"/>
      <c r="N1797" s="120"/>
      <c r="O1797" s="119"/>
      <c r="P1797" s="118" t="str">
        <f>CONCATENATE($P$2439,$P$2444,E1811,$P$2440,$P$2444,E1853,$P$2441)</f>
        <v>DNP1([D]P5043 + … + [D]P5046)</v>
      </c>
    </row>
    <row r="1798" spans="2:16" x14ac:dyDescent="0.2">
      <c r="B1798" s="133" t="s">
        <v>1321</v>
      </c>
      <c r="C1798" s="124" t="s">
        <v>2301</v>
      </c>
      <c r="D1798" s="124" t="s">
        <v>1384</v>
      </c>
      <c r="E1798" s="123">
        <f>E1784+1</f>
        <v>1043</v>
      </c>
      <c r="F1798" s="122"/>
      <c r="G1798" s="131" t="s">
        <v>2204</v>
      </c>
      <c r="H1798" s="131" t="s">
        <v>1425</v>
      </c>
      <c r="I1798" s="131" t="s">
        <v>1425</v>
      </c>
      <c r="J1798" s="131" t="s">
        <v>1457</v>
      </c>
      <c r="K1798" s="132" t="s">
        <v>1530</v>
      </c>
      <c r="L1798" s="131" t="s">
        <v>1640</v>
      </c>
      <c r="M1798" s="131" t="s">
        <v>2318</v>
      </c>
      <c r="N1798" s="130" t="s">
        <v>1492</v>
      </c>
      <c r="O1798" s="119"/>
      <c r="P1798" s="129"/>
    </row>
    <row r="1799" spans="2:16" x14ac:dyDescent="0.2">
      <c r="B1799" s="125"/>
      <c r="C1799" s="124" t="s">
        <v>2301</v>
      </c>
      <c r="D1799" s="124" t="s">
        <v>1384</v>
      </c>
      <c r="E1799" s="123">
        <f t="shared" ref="E1799:E1806" si="154">E1798+1000</f>
        <v>2043</v>
      </c>
      <c r="F1799" s="126"/>
      <c r="G1799" s="131" t="s">
        <v>2204</v>
      </c>
      <c r="H1799" s="131" t="s">
        <v>1425</v>
      </c>
      <c r="I1799" s="131" t="s">
        <v>1425</v>
      </c>
      <c r="J1799" s="131" t="s">
        <v>1457</v>
      </c>
      <c r="K1799" s="132" t="s">
        <v>1530</v>
      </c>
      <c r="L1799" s="131" t="s">
        <v>1640</v>
      </c>
      <c r="M1799" s="131" t="s">
        <v>2317</v>
      </c>
      <c r="N1799" s="130" t="s">
        <v>1492</v>
      </c>
      <c r="O1799" s="119"/>
      <c r="P1799" s="129"/>
    </row>
    <row r="1800" spans="2:16" x14ac:dyDescent="0.2">
      <c r="B1800" s="125"/>
      <c r="C1800" s="124" t="s">
        <v>2301</v>
      </c>
      <c r="D1800" s="124" t="s">
        <v>1384</v>
      </c>
      <c r="E1800" s="123">
        <f t="shared" si="154"/>
        <v>3043</v>
      </c>
      <c r="F1800" s="122"/>
      <c r="G1800" s="131" t="s">
        <v>2204</v>
      </c>
      <c r="H1800" s="131" t="s">
        <v>1425</v>
      </c>
      <c r="I1800" s="131" t="s">
        <v>1425</v>
      </c>
      <c r="J1800" s="131" t="s">
        <v>1457</v>
      </c>
      <c r="K1800" s="132" t="s">
        <v>1530</v>
      </c>
      <c r="L1800" s="131" t="s">
        <v>1640</v>
      </c>
      <c r="M1800" s="131" t="s">
        <v>2316</v>
      </c>
      <c r="N1800" s="130" t="s">
        <v>1492</v>
      </c>
      <c r="O1800" s="119"/>
      <c r="P1800" s="129"/>
    </row>
    <row r="1801" spans="2:16" x14ac:dyDescent="0.2">
      <c r="B1801" s="125"/>
      <c r="C1801" s="124" t="s">
        <v>2301</v>
      </c>
      <c r="D1801" s="124" t="s">
        <v>1384</v>
      </c>
      <c r="E1801" s="123">
        <f t="shared" si="154"/>
        <v>4043</v>
      </c>
      <c r="F1801" s="126"/>
      <c r="G1801" s="131" t="s">
        <v>2204</v>
      </c>
      <c r="H1801" s="131" t="s">
        <v>1425</v>
      </c>
      <c r="I1801" s="131" t="s">
        <v>1425</v>
      </c>
      <c r="J1801" s="131" t="s">
        <v>1457</v>
      </c>
      <c r="K1801" s="132" t="s">
        <v>1530</v>
      </c>
      <c r="L1801" s="131" t="s">
        <v>1640</v>
      </c>
      <c r="M1801" s="131" t="s">
        <v>2315</v>
      </c>
      <c r="N1801" s="130" t="s">
        <v>1492</v>
      </c>
      <c r="O1801" s="119"/>
      <c r="P1801" s="129"/>
    </row>
    <row r="1802" spans="2:16" x14ac:dyDescent="0.2">
      <c r="B1802" s="125"/>
      <c r="C1802" s="124" t="s">
        <v>2301</v>
      </c>
      <c r="D1802" s="124" t="s">
        <v>1384</v>
      </c>
      <c r="E1802" s="123">
        <f t="shared" si="154"/>
        <v>5043</v>
      </c>
      <c r="F1802" s="122"/>
      <c r="G1802" s="131" t="s">
        <v>2204</v>
      </c>
      <c r="H1802" s="131" t="s">
        <v>1425</v>
      </c>
      <c r="I1802" s="131" t="s">
        <v>1425</v>
      </c>
      <c r="J1802" s="131" t="s">
        <v>1457</v>
      </c>
      <c r="K1802" s="132" t="s">
        <v>1530</v>
      </c>
      <c r="L1802" s="131" t="s">
        <v>1640</v>
      </c>
      <c r="M1802" s="131" t="s">
        <v>2314</v>
      </c>
      <c r="N1802" s="130" t="s">
        <v>1492</v>
      </c>
      <c r="O1802" s="119"/>
      <c r="P1802" s="129"/>
    </row>
    <row r="1803" spans="2:16" x14ac:dyDescent="0.2">
      <c r="B1803" s="125"/>
      <c r="C1803" s="124" t="s">
        <v>2301</v>
      </c>
      <c r="D1803" s="124" t="s">
        <v>1384</v>
      </c>
      <c r="E1803" s="123">
        <f t="shared" si="154"/>
        <v>6043</v>
      </c>
      <c r="F1803" s="122"/>
      <c r="G1803" s="131" t="s">
        <v>2204</v>
      </c>
      <c r="H1803" s="131" t="s">
        <v>1425</v>
      </c>
      <c r="I1803" s="131" t="s">
        <v>1425</v>
      </c>
      <c r="J1803" s="131" t="s">
        <v>1457</v>
      </c>
      <c r="K1803" s="132" t="s">
        <v>1530</v>
      </c>
      <c r="L1803" s="131" t="s">
        <v>1640</v>
      </c>
      <c r="M1803" s="131" t="s">
        <v>2313</v>
      </c>
      <c r="N1803" s="130" t="s">
        <v>1492</v>
      </c>
      <c r="O1803" s="119"/>
      <c r="P1803" s="129"/>
    </row>
    <row r="1804" spans="2:16" x14ac:dyDescent="0.2">
      <c r="B1804" s="125"/>
      <c r="C1804" s="124" t="s">
        <v>2301</v>
      </c>
      <c r="D1804" s="124" t="s">
        <v>1384</v>
      </c>
      <c r="E1804" s="123">
        <f t="shared" si="154"/>
        <v>7043</v>
      </c>
      <c r="F1804" s="126"/>
      <c r="G1804" s="131" t="s">
        <v>2204</v>
      </c>
      <c r="H1804" s="131" t="s">
        <v>1425</v>
      </c>
      <c r="I1804" s="131" t="s">
        <v>1425</v>
      </c>
      <c r="J1804" s="131" t="s">
        <v>1457</v>
      </c>
      <c r="K1804" s="132" t="s">
        <v>1530</v>
      </c>
      <c r="L1804" s="131" t="s">
        <v>1640</v>
      </c>
      <c r="M1804" s="131" t="s">
        <v>2312</v>
      </c>
      <c r="N1804" s="130" t="s">
        <v>1492</v>
      </c>
      <c r="O1804" s="119"/>
      <c r="P1804" s="129"/>
    </row>
    <row r="1805" spans="2:16" s="140" customFormat="1" x14ac:dyDescent="0.2">
      <c r="B1805" s="125"/>
      <c r="C1805" s="124" t="s">
        <v>2301</v>
      </c>
      <c r="D1805" s="124" t="s">
        <v>1384</v>
      </c>
      <c r="E1805" s="123">
        <f t="shared" si="154"/>
        <v>8043</v>
      </c>
      <c r="F1805" s="126"/>
      <c r="G1805" s="131" t="s">
        <v>2204</v>
      </c>
      <c r="H1805" s="131" t="s">
        <v>1425</v>
      </c>
      <c r="I1805" s="131" t="s">
        <v>1425</v>
      </c>
      <c r="J1805" s="131" t="s">
        <v>1457</v>
      </c>
      <c r="K1805" s="132" t="s">
        <v>1530</v>
      </c>
      <c r="L1805" s="131" t="s">
        <v>1640</v>
      </c>
      <c r="M1805" s="131" t="s">
        <v>2311</v>
      </c>
      <c r="N1805" s="130" t="s">
        <v>1492</v>
      </c>
      <c r="O1805" s="119"/>
      <c r="P1805" s="129"/>
    </row>
    <row r="1806" spans="2:16" s="140" customFormat="1" x14ac:dyDescent="0.2">
      <c r="B1806" s="125"/>
      <c r="C1806" s="124" t="s">
        <v>2301</v>
      </c>
      <c r="D1806" s="124" t="s">
        <v>1384</v>
      </c>
      <c r="E1806" s="123">
        <f t="shared" si="154"/>
        <v>9043</v>
      </c>
      <c r="F1806" s="122"/>
      <c r="G1806" s="131" t="s">
        <v>2204</v>
      </c>
      <c r="H1806" s="131" t="s">
        <v>1425</v>
      </c>
      <c r="I1806" s="131" t="s">
        <v>1425</v>
      </c>
      <c r="J1806" s="131" t="s">
        <v>1457</v>
      </c>
      <c r="K1806" s="132" t="s">
        <v>1530</v>
      </c>
      <c r="L1806" s="131" t="s">
        <v>1640</v>
      </c>
      <c r="M1806" s="131" t="s">
        <v>2310</v>
      </c>
      <c r="N1806" s="130" t="s">
        <v>1492</v>
      </c>
      <c r="O1806" s="119"/>
      <c r="P1806" s="129"/>
    </row>
    <row r="1807" spans="2:16" s="140" customFormat="1" x14ac:dyDescent="0.2">
      <c r="B1807" s="141"/>
      <c r="C1807" s="124" t="s">
        <v>2301</v>
      </c>
      <c r="D1807" s="124" t="s">
        <v>2196</v>
      </c>
      <c r="E1807" s="123">
        <f>E1798</f>
        <v>1043</v>
      </c>
      <c r="F1807" s="126"/>
      <c r="G1807" s="131" t="s">
        <v>2204</v>
      </c>
      <c r="H1807" s="131" t="s">
        <v>1425</v>
      </c>
      <c r="I1807" s="131" t="s">
        <v>1425</v>
      </c>
      <c r="J1807" s="131" t="s">
        <v>1457</v>
      </c>
      <c r="K1807" s="132" t="s">
        <v>1530</v>
      </c>
      <c r="L1807" s="131" t="s">
        <v>1640</v>
      </c>
      <c r="M1807" s="131" t="s">
        <v>2309</v>
      </c>
      <c r="N1807" s="130" t="s">
        <v>1492</v>
      </c>
      <c r="O1807" s="119"/>
      <c r="P1807" s="129"/>
    </row>
    <row r="1808" spans="2:16" s="140" customFormat="1" x14ac:dyDescent="0.2">
      <c r="B1808" s="141"/>
      <c r="C1808" s="124" t="s">
        <v>2301</v>
      </c>
      <c r="D1808" s="124" t="s">
        <v>2196</v>
      </c>
      <c r="E1808" s="123">
        <f>E1807+1000</f>
        <v>2043</v>
      </c>
      <c r="F1808" s="126"/>
      <c r="G1808" s="131" t="s">
        <v>2204</v>
      </c>
      <c r="H1808" s="131" t="s">
        <v>1425</v>
      </c>
      <c r="I1808" s="131" t="s">
        <v>1425</v>
      </c>
      <c r="J1808" s="131" t="s">
        <v>1457</v>
      </c>
      <c r="K1808" s="132" t="s">
        <v>1530</v>
      </c>
      <c r="L1808" s="131" t="s">
        <v>1640</v>
      </c>
      <c r="M1808" s="131" t="s">
        <v>2308</v>
      </c>
      <c r="N1808" s="130" t="s">
        <v>1492</v>
      </c>
      <c r="O1808" s="119"/>
      <c r="P1808" s="129"/>
    </row>
    <row r="1809" spans="2:16" s="140" customFormat="1" x14ac:dyDescent="0.2">
      <c r="B1809" s="141"/>
      <c r="C1809" s="124" t="s">
        <v>2301</v>
      </c>
      <c r="D1809" s="124" t="s">
        <v>2196</v>
      </c>
      <c r="E1809" s="123">
        <f>E1808+1000</f>
        <v>3043</v>
      </c>
      <c r="F1809" s="126"/>
      <c r="G1809" s="131" t="s">
        <v>2204</v>
      </c>
      <c r="H1809" s="131" t="s">
        <v>1425</v>
      </c>
      <c r="I1809" s="131" t="s">
        <v>1425</v>
      </c>
      <c r="J1809" s="131" t="s">
        <v>1457</v>
      </c>
      <c r="K1809" s="132" t="s">
        <v>1530</v>
      </c>
      <c r="L1809" s="131" t="s">
        <v>1640</v>
      </c>
      <c r="M1809" s="131" t="s">
        <v>2307</v>
      </c>
      <c r="N1809" s="130" t="s">
        <v>1492</v>
      </c>
      <c r="O1809" s="119"/>
      <c r="P1809" s="129"/>
    </row>
    <row r="1810" spans="2:16" s="140" customFormat="1" x14ac:dyDescent="0.2">
      <c r="B1810" s="141"/>
      <c r="C1810" s="124" t="s">
        <v>2301</v>
      </c>
      <c r="D1810" s="124" t="s">
        <v>2196</v>
      </c>
      <c r="E1810" s="123">
        <f>E1809+1000</f>
        <v>4043</v>
      </c>
      <c r="F1810" s="122"/>
      <c r="G1810" s="131" t="s">
        <v>2204</v>
      </c>
      <c r="H1810" s="131" t="s">
        <v>1425</v>
      </c>
      <c r="I1810" s="131" t="s">
        <v>1425</v>
      </c>
      <c r="J1810" s="131" t="s">
        <v>1457</v>
      </c>
      <c r="K1810" s="132" t="s">
        <v>1530</v>
      </c>
      <c r="L1810" s="131" t="s">
        <v>1640</v>
      </c>
      <c r="M1810" s="131" t="s">
        <v>2303</v>
      </c>
      <c r="N1810" s="130" t="s">
        <v>1492</v>
      </c>
      <c r="O1810" s="119"/>
      <c r="P1810" s="129"/>
    </row>
    <row r="1811" spans="2:16" s="140" customFormat="1" x14ac:dyDescent="0.2">
      <c r="B1811" s="141"/>
      <c r="C1811" s="124" t="s">
        <v>2301</v>
      </c>
      <c r="D1811" s="124" t="s">
        <v>2196</v>
      </c>
      <c r="E1811" s="123">
        <f>E1810+1000</f>
        <v>5043</v>
      </c>
      <c r="F1811" s="122"/>
      <c r="G1811" s="121"/>
      <c r="H1811" s="120"/>
      <c r="I1811" s="120"/>
      <c r="J1811" s="120"/>
      <c r="K1811" s="120"/>
      <c r="L1811" s="120"/>
      <c r="M1811" s="120"/>
      <c r="N1811" s="120"/>
      <c r="O1811" s="119"/>
      <c r="P1811" s="118" t="str">
        <f>CONCATENATE($P$2439,$P$2443,E1798,$P$2440,$P$2444,E1810,$P$2441)</f>
        <v>DNP1([C]P1043 + … + [D]P4043)</v>
      </c>
    </row>
    <row r="1812" spans="2:16" x14ac:dyDescent="0.2">
      <c r="B1812" s="133" t="s">
        <v>1320</v>
      </c>
      <c r="C1812" s="124" t="s">
        <v>2301</v>
      </c>
      <c r="D1812" s="124" t="s">
        <v>1384</v>
      </c>
      <c r="E1812" s="123">
        <f>+E1798+1</f>
        <v>1044</v>
      </c>
      <c r="F1812" s="122"/>
      <c r="G1812" s="131" t="s">
        <v>2204</v>
      </c>
      <c r="H1812" s="131" t="s">
        <v>1425</v>
      </c>
      <c r="I1812" s="131" t="s">
        <v>1425</v>
      </c>
      <c r="J1812" s="131" t="s">
        <v>1457</v>
      </c>
      <c r="K1812" s="132" t="s">
        <v>1526</v>
      </c>
      <c r="L1812" s="131" t="s">
        <v>1640</v>
      </c>
      <c r="M1812" s="131" t="s">
        <v>2318</v>
      </c>
      <c r="N1812" s="130" t="s">
        <v>1492</v>
      </c>
      <c r="O1812" s="119"/>
      <c r="P1812" s="129"/>
    </row>
    <row r="1813" spans="2:16" x14ac:dyDescent="0.2">
      <c r="B1813" s="125"/>
      <c r="C1813" s="124" t="s">
        <v>2301</v>
      </c>
      <c r="D1813" s="124" t="s">
        <v>1384</v>
      </c>
      <c r="E1813" s="123">
        <f t="shared" ref="E1813:E1820" si="155">E1812+1000</f>
        <v>2044</v>
      </c>
      <c r="F1813" s="126"/>
      <c r="G1813" s="131" t="s">
        <v>2204</v>
      </c>
      <c r="H1813" s="131" t="s">
        <v>1425</v>
      </c>
      <c r="I1813" s="131" t="s">
        <v>1425</v>
      </c>
      <c r="J1813" s="131" t="s">
        <v>1457</v>
      </c>
      <c r="K1813" s="132" t="s">
        <v>1526</v>
      </c>
      <c r="L1813" s="131" t="s">
        <v>1640</v>
      </c>
      <c r="M1813" s="131" t="s">
        <v>2317</v>
      </c>
      <c r="N1813" s="130" t="s">
        <v>1492</v>
      </c>
      <c r="O1813" s="119"/>
      <c r="P1813" s="129"/>
    </row>
    <row r="1814" spans="2:16" x14ac:dyDescent="0.2">
      <c r="B1814" s="125"/>
      <c r="C1814" s="124" t="s">
        <v>2301</v>
      </c>
      <c r="D1814" s="124" t="s">
        <v>1384</v>
      </c>
      <c r="E1814" s="123">
        <f t="shared" si="155"/>
        <v>3044</v>
      </c>
      <c r="F1814" s="122"/>
      <c r="G1814" s="131" t="s">
        <v>2204</v>
      </c>
      <c r="H1814" s="131" t="s">
        <v>1425</v>
      </c>
      <c r="I1814" s="131" t="s">
        <v>1425</v>
      </c>
      <c r="J1814" s="131" t="s">
        <v>1457</v>
      </c>
      <c r="K1814" s="132" t="s">
        <v>1526</v>
      </c>
      <c r="L1814" s="131" t="s">
        <v>1640</v>
      </c>
      <c r="M1814" s="131" t="s">
        <v>2316</v>
      </c>
      <c r="N1814" s="130" t="s">
        <v>1492</v>
      </c>
      <c r="O1814" s="119"/>
      <c r="P1814" s="129"/>
    </row>
    <row r="1815" spans="2:16" x14ac:dyDescent="0.2">
      <c r="B1815" s="125"/>
      <c r="C1815" s="124" t="s">
        <v>2301</v>
      </c>
      <c r="D1815" s="124" t="s">
        <v>1384</v>
      </c>
      <c r="E1815" s="123">
        <f t="shared" si="155"/>
        <v>4044</v>
      </c>
      <c r="F1815" s="126"/>
      <c r="G1815" s="131" t="s">
        <v>2204</v>
      </c>
      <c r="H1815" s="131" t="s">
        <v>1425</v>
      </c>
      <c r="I1815" s="131" t="s">
        <v>1425</v>
      </c>
      <c r="J1815" s="131" t="s">
        <v>1457</v>
      </c>
      <c r="K1815" s="132" t="s">
        <v>1526</v>
      </c>
      <c r="L1815" s="131" t="s">
        <v>1640</v>
      </c>
      <c r="M1815" s="131" t="s">
        <v>2315</v>
      </c>
      <c r="N1815" s="130" t="s">
        <v>1492</v>
      </c>
      <c r="O1815" s="119"/>
      <c r="P1815" s="129"/>
    </row>
    <row r="1816" spans="2:16" x14ac:dyDescent="0.2">
      <c r="B1816" s="125"/>
      <c r="C1816" s="124" t="s">
        <v>2301</v>
      </c>
      <c r="D1816" s="124" t="s">
        <v>1384</v>
      </c>
      <c r="E1816" s="123">
        <f t="shared" si="155"/>
        <v>5044</v>
      </c>
      <c r="F1816" s="122"/>
      <c r="G1816" s="131" t="s">
        <v>2204</v>
      </c>
      <c r="H1816" s="131" t="s">
        <v>1425</v>
      </c>
      <c r="I1816" s="131" t="s">
        <v>1425</v>
      </c>
      <c r="J1816" s="131" t="s">
        <v>1457</v>
      </c>
      <c r="K1816" s="132" t="s">
        <v>1526</v>
      </c>
      <c r="L1816" s="131" t="s">
        <v>1640</v>
      </c>
      <c r="M1816" s="131" t="s">
        <v>2314</v>
      </c>
      <c r="N1816" s="130" t="s">
        <v>1492</v>
      </c>
      <c r="O1816" s="119"/>
      <c r="P1816" s="129"/>
    </row>
    <row r="1817" spans="2:16" x14ac:dyDescent="0.2">
      <c r="B1817" s="125"/>
      <c r="C1817" s="124" t="s">
        <v>2301</v>
      </c>
      <c r="D1817" s="124" t="s">
        <v>1384</v>
      </c>
      <c r="E1817" s="123">
        <f t="shared" si="155"/>
        <v>6044</v>
      </c>
      <c r="F1817" s="122"/>
      <c r="G1817" s="131" t="s">
        <v>2204</v>
      </c>
      <c r="H1817" s="131" t="s">
        <v>1425</v>
      </c>
      <c r="I1817" s="131" t="s">
        <v>1425</v>
      </c>
      <c r="J1817" s="131" t="s">
        <v>1457</v>
      </c>
      <c r="K1817" s="132" t="s">
        <v>1526</v>
      </c>
      <c r="L1817" s="131" t="s">
        <v>1640</v>
      </c>
      <c r="M1817" s="131" t="s">
        <v>2313</v>
      </c>
      <c r="N1817" s="130" t="s">
        <v>1492</v>
      </c>
      <c r="O1817" s="119"/>
      <c r="P1817" s="129"/>
    </row>
    <row r="1818" spans="2:16" x14ac:dyDescent="0.2">
      <c r="B1818" s="125"/>
      <c r="C1818" s="124" t="s">
        <v>2301</v>
      </c>
      <c r="D1818" s="124" t="s">
        <v>1384</v>
      </c>
      <c r="E1818" s="123">
        <f t="shared" si="155"/>
        <v>7044</v>
      </c>
      <c r="F1818" s="126"/>
      <c r="G1818" s="131" t="s">
        <v>2204</v>
      </c>
      <c r="H1818" s="131" t="s">
        <v>1425</v>
      </c>
      <c r="I1818" s="131" t="s">
        <v>1425</v>
      </c>
      <c r="J1818" s="131" t="s">
        <v>1457</v>
      </c>
      <c r="K1818" s="132" t="s">
        <v>1526</v>
      </c>
      <c r="L1818" s="131" t="s">
        <v>1640</v>
      </c>
      <c r="M1818" s="131" t="s">
        <v>2312</v>
      </c>
      <c r="N1818" s="130" t="s">
        <v>1492</v>
      </c>
      <c r="O1818" s="119"/>
      <c r="P1818" s="129"/>
    </row>
    <row r="1819" spans="2:16" s="140" customFormat="1" x14ac:dyDescent="0.2">
      <c r="B1819" s="125"/>
      <c r="C1819" s="124" t="s">
        <v>2301</v>
      </c>
      <c r="D1819" s="124" t="s">
        <v>1384</v>
      </c>
      <c r="E1819" s="123">
        <f t="shared" si="155"/>
        <v>8044</v>
      </c>
      <c r="F1819" s="126"/>
      <c r="G1819" s="131" t="s">
        <v>2204</v>
      </c>
      <c r="H1819" s="131" t="s">
        <v>1425</v>
      </c>
      <c r="I1819" s="131" t="s">
        <v>1425</v>
      </c>
      <c r="J1819" s="131" t="s">
        <v>1457</v>
      </c>
      <c r="K1819" s="132" t="s">
        <v>1526</v>
      </c>
      <c r="L1819" s="131" t="s">
        <v>1640</v>
      </c>
      <c r="M1819" s="131" t="s">
        <v>2311</v>
      </c>
      <c r="N1819" s="130" t="s">
        <v>1492</v>
      </c>
      <c r="O1819" s="119"/>
      <c r="P1819" s="129"/>
    </row>
    <row r="1820" spans="2:16" s="140" customFormat="1" x14ac:dyDescent="0.2">
      <c r="B1820" s="125"/>
      <c r="C1820" s="124" t="s">
        <v>2301</v>
      </c>
      <c r="D1820" s="124" t="s">
        <v>1384</v>
      </c>
      <c r="E1820" s="123">
        <f t="shared" si="155"/>
        <v>9044</v>
      </c>
      <c r="F1820" s="122"/>
      <c r="G1820" s="131" t="s">
        <v>2204</v>
      </c>
      <c r="H1820" s="131" t="s">
        <v>1425</v>
      </c>
      <c r="I1820" s="131" t="s">
        <v>1425</v>
      </c>
      <c r="J1820" s="131" t="s">
        <v>1457</v>
      </c>
      <c r="K1820" s="132" t="s">
        <v>1526</v>
      </c>
      <c r="L1820" s="131" t="s">
        <v>1640</v>
      </c>
      <c r="M1820" s="131" t="s">
        <v>2310</v>
      </c>
      <c r="N1820" s="130" t="s">
        <v>1492</v>
      </c>
      <c r="O1820" s="119"/>
      <c r="P1820" s="129"/>
    </row>
    <row r="1821" spans="2:16" s="140" customFormat="1" x14ac:dyDescent="0.2">
      <c r="B1821" s="141"/>
      <c r="C1821" s="124" t="s">
        <v>2301</v>
      </c>
      <c r="D1821" s="124" t="s">
        <v>2196</v>
      </c>
      <c r="E1821" s="123">
        <f>E1812</f>
        <v>1044</v>
      </c>
      <c r="F1821" s="126"/>
      <c r="G1821" s="131" t="s">
        <v>2204</v>
      </c>
      <c r="H1821" s="131" t="s">
        <v>1425</v>
      </c>
      <c r="I1821" s="131" t="s">
        <v>1425</v>
      </c>
      <c r="J1821" s="131" t="s">
        <v>1457</v>
      </c>
      <c r="K1821" s="132" t="s">
        <v>1526</v>
      </c>
      <c r="L1821" s="131" t="s">
        <v>1640</v>
      </c>
      <c r="M1821" s="131" t="s">
        <v>2309</v>
      </c>
      <c r="N1821" s="130" t="s">
        <v>1492</v>
      </c>
      <c r="O1821" s="119"/>
      <c r="P1821" s="129"/>
    </row>
    <row r="1822" spans="2:16" s="140" customFormat="1" x14ac:dyDescent="0.2">
      <c r="B1822" s="141"/>
      <c r="C1822" s="124" t="s">
        <v>2301</v>
      </c>
      <c r="D1822" s="124" t="s">
        <v>2196</v>
      </c>
      <c r="E1822" s="123">
        <f>E1821+1000</f>
        <v>2044</v>
      </c>
      <c r="F1822" s="126"/>
      <c r="G1822" s="131" t="s">
        <v>2204</v>
      </c>
      <c r="H1822" s="131" t="s">
        <v>1425</v>
      </c>
      <c r="I1822" s="131" t="s">
        <v>1425</v>
      </c>
      <c r="J1822" s="131" t="s">
        <v>1457</v>
      </c>
      <c r="K1822" s="132" t="s">
        <v>1526</v>
      </c>
      <c r="L1822" s="131" t="s">
        <v>1640</v>
      </c>
      <c r="M1822" s="131" t="s">
        <v>2308</v>
      </c>
      <c r="N1822" s="130" t="s">
        <v>1492</v>
      </c>
      <c r="O1822" s="119"/>
      <c r="P1822" s="129"/>
    </row>
    <row r="1823" spans="2:16" s="140" customFormat="1" x14ac:dyDescent="0.2">
      <c r="B1823" s="141"/>
      <c r="C1823" s="124" t="s">
        <v>2301</v>
      </c>
      <c r="D1823" s="124" t="s">
        <v>2196</v>
      </c>
      <c r="E1823" s="123">
        <f>E1822+1000</f>
        <v>3044</v>
      </c>
      <c r="F1823" s="126"/>
      <c r="G1823" s="131" t="s">
        <v>2204</v>
      </c>
      <c r="H1823" s="131" t="s">
        <v>1425</v>
      </c>
      <c r="I1823" s="131" t="s">
        <v>1425</v>
      </c>
      <c r="J1823" s="131" t="s">
        <v>1457</v>
      </c>
      <c r="K1823" s="132" t="s">
        <v>1526</v>
      </c>
      <c r="L1823" s="131" t="s">
        <v>1640</v>
      </c>
      <c r="M1823" s="131" t="s">
        <v>2307</v>
      </c>
      <c r="N1823" s="130" t="s">
        <v>1492</v>
      </c>
      <c r="O1823" s="119"/>
      <c r="P1823" s="129"/>
    </row>
    <row r="1824" spans="2:16" s="140" customFormat="1" x14ac:dyDescent="0.2">
      <c r="B1824" s="141"/>
      <c r="C1824" s="124" t="s">
        <v>2301</v>
      </c>
      <c r="D1824" s="124" t="s">
        <v>2196</v>
      </c>
      <c r="E1824" s="123">
        <f>E1823+1000</f>
        <v>4044</v>
      </c>
      <c r="F1824" s="122"/>
      <c r="G1824" s="131" t="s">
        <v>2204</v>
      </c>
      <c r="H1824" s="131" t="s">
        <v>1425</v>
      </c>
      <c r="I1824" s="131" t="s">
        <v>1425</v>
      </c>
      <c r="J1824" s="131" t="s">
        <v>1457</v>
      </c>
      <c r="K1824" s="132" t="s">
        <v>1526</v>
      </c>
      <c r="L1824" s="131" t="s">
        <v>1640</v>
      </c>
      <c r="M1824" s="131" t="s">
        <v>2303</v>
      </c>
      <c r="N1824" s="130" t="s">
        <v>1492</v>
      </c>
      <c r="O1824" s="119"/>
      <c r="P1824" s="129"/>
    </row>
    <row r="1825" spans="2:16" s="140" customFormat="1" x14ac:dyDescent="0.2">
      <c r="B1825" s="141"/>
      <c r="C1825" s="124" t="s">
        <v>2301</v>
      </c>
      <c r="D1825" s="124" t="s">
        <v>2196</v>
      </c>
      <c r="E1825" s="123">
        <f>E1824+1000</f>
        <v>5044</v>
      </c>
      <c r="F1825" s="122"/>
      <c r="G1825" s="121"/>
      <c r="H1825" s="120"/>
      <c r="I1825" s="120"/>
      <c r="J1825" s="120"/>
      <c r="K1825" s="120"/>
      <c r="L1825" s="120"/>
      <c r="M1825" s="120"/>
      <c r="N1825" s="120"/>
      <c r="O1825" s="119"/>
      <c r="P1825" s="118" t="str">
        <f>CONCATENATE($P$2439,$P$2443,E1812,$P$2440,$P$2444,E1824,$P$2441)</f>
        <v>DNP1([C]P1044 + … + [D]P4044)</v>
      </c>
    </row>
    <row r="1826" spans="2:16" x14ac:dyDescent="0.2">
      <c r="B1826" s="133" t="s">
        <v>1319</v>
      </c>
      <c r="C1826" s="124" t="s">
        <v>2301</v>
      </c>
      <c r="D1826" s="124" t="s">
        <v>1384</v>
      </c>
      <c r="E1826" s="123">
        <f>E1812+1</f>
        <v>1045</v>
      </c>
      <c r="F1826" s="122"/>
      <c r="G1826" s="131" t="s">
        <v>2204</v>
      </c>
      <c r="H1826" s="131" t="s">
        <v>1425</v>
      </c>
      <c r="I1826" s="131" t="s">
        <v>1425</v>
      </c>
      <c r="J1826" s="131" t="s">
        <v>1457</v>
      </c>
      <c r="K1826" s="132" t="s">
        <v>1522</v>
      </c>
      <c r="L1826" s="131" t="s">
        <v>1640</v>
      </c>
      <c r="M1826" s="131" t="s">
        <v>2318</v>
      </c>
      <c r="N1826" s="130" t="s">
        <v>1492</v>
      </c>
      <c r="O1826" s="119"/>
      <c r="P1826" s="129"/>
    </row>
    <row r="1827" spans="2:16" x14ac:dyDescent="0.2">
      <c r="B1827" s="125"/>
      <c r="C1827" s="124" t="s">
        <v>2301</v>
      </c>
      <c r="D1827" s="124" t="s">
        <v>1384</v>
      </c>
      <c r="E1827" s="123">
        <f t="shared" ref="E1827:E1834" si="156">E1826+1000</f>
        <v>2045</v>
      </c>
      <c r="F1827" s="126"/>
      <c r="G1827" s="131" t="s">
        <v>2204</v>
      </c>
      <c r="H1827" s="131" t="s">
        <v>1425</v>
      </c>
      <c r="I1827" s="131" t="s">
        <v>1425</v>
      </c>
      <c r="J1827" s="131" t="s">
        <v>1457</v>
      </c>
      <c r="K1827" s="132" t="s">
        <v>1522</v>
      </c>
      <c r="L1827" s="131" t="s">
        <v>1640</v>
      </c>
      <c r="M1827" s="131" t="s">
        <v>2317</v>
      </c>
      <c r="N1827" s="130" t="s">
        <v>1492</v>
      </c>
      <c r="O1827" s="119"/>
      <c r="P1827" s="129"/>
    </row>
    <row r="1828" spans="2:16" x14ac:dyDescent="0.2">
      <c r="B1828" s="125"/>
      <c r="C1828" s="124" t="s">
        <v>2301</v>
      </c>
      <c r="D1828" s="124" t="s">
        <v>1384</v>
      </c>
      <c r="E1828" s="123">
        <f t="shared" si="156"/>
        <v>3045</v>
      </c>
      <c r="F1828" s="122"/>
      <c r="G1828" s="131" t="s">
        <v>2204</v>
      </c>
      <c r="H1828" s="131" t="s">
        <v>1425</v>
      </c>
      <c r="I1828" s="131" t="s">
        <v>1425</v>
      </c>
      <c r="J1828" s="131" t="s">
        <v>1457</v>
      </c>
      <c r="K1828" s="132" t="s">
        <v>1522</v>
      </c>
      <c r="L1828" s="131" t="s">
        <v>1640</v>
      </c>
      <c r="M1828" s="131" t="s">
        <v>2316</v>
      </c>
      <c r="N1828" s="130" t="s">
        <v>1492</v>
      </c>
      <c r="O1828" s="119"/>
      <c r="P1828" s="129"/>
    </row>
    <row r="1829" spans="2:16" x14ac:dyDescent="0.2">
      <c r="B1829" s="125"/>
      <c r="C1829" s="124" t="s">
        <v>2301</v>
      </c>
      <c r="D1829" s="124" t="s">
        <v>1384</v>
      </c>
      <c r="E1829" s="123">
        <f t="shared" si="156"/>
        <v>4045</v>
      </c>
      <c r="F1829" s="126"/>
      <c r="G1829" s="131" t="s">
        <v>2204</v>
      </c>
      <c r="H1829" s="131" t="s">
        <v>1425</v>
      </c>
      <c r="I1829" s="131" t="s">
        <v>1425</v>
      </c>
      <c r="J1829" s="131" t="s">
        <v>1457</v>
      </c>
      <c r="K1829" s="132" t="s">
        <v>1522</v>
      </c>
      <c r="L1829" s="131" t="s">
        <v>1640</v>
      </c>
      <c r="M1829" s="131" t="s">
        <v>2315</v>
      </c>
      <c r="N1829" s="130" t="s">
        <v>1492</v>
      </c>
      <c r="O1829" s="119"/>
      <c r="P1829" s="129"/>
    </row>
    <row r="1830" spans="2:16" x14ac:dyDescent="0.2">
      <c r="B1830" s="125"/>
      <c r="C1830" s="124" t="s">
        <v>2301</v>
      </c>
      <c r="D1830" s="124" t="s">
        <v>1384</v>
      </c>
      <c r="E1830" s="123">
        <f t="shared" si="156"/>
        <v>5045</v>
      </c>
      <c r="F1830" s="122"/>
      <c r="G1830" s="131" t="s">
        <v>2204</v>
      </c>
      <c r="H1830" s="131" t="s">
        <v>1425</v>
      </c>
      <c r="I1830" s="131" t="s">
        <v>1425</v>
      </c>
      <c r="J1830" s="131" t="s">
        <v>1457</v>
      </c>
      <c r="K1830" s="132" t="s">
        <v>1522</v>
      </c>
      <c r="L1830" s="131" t="s">
        <v>1640</v>
      </c>
      <c r="M1830" s="131" t="s">
        <v>2314</v>
      </c>
      <c r="N1830" s="130" t="s">
        <v>1492</v>
      </c>
      <c r="O1830" s="119"/>
      <c r="P1830" s="129"/>
    </row>
    <row r="1831" spans="2:16" x14ac:dyDescent="0.2">
      <c r="B1831" s="125"/>
      <c r="C1831" s="124" t="s">
        <v>2301</v>
      </c>
      <c r="D1831" s="124" t="s">
        <v>1384</v>
      </c>
      <c r="E1831" s="123">
        <f t="shared" si="156"/>
        <v>6045</v>
      </c>
      <c r="F1831" s="122"/>
      <c r="G1831" s="131" t="s">
        <v>2204</v>
      </c>
      <c r="H1831" s="131" t="s">
        <v>1425</v>
      </c>
      <c r="I1831" s="131" t="s">
        <v>1425</v>
      </c>
      <c r="J1831" s="131" t="s">
        <v>1457</v>
      </c>
      <c r="K1831" s="132" t="s">
        <v>1522</v>
      </c>
      <c r="L1831" s="131" t="s">
        <v>1640</v>
      </c>
      <c r="M1831" s="131" t="s">
        <v>2313</v>
      </c>
      <c r="N1831" s="130" t="s">
        <v>1492</v>
      </c>
      <c r="O1831" s="119"/>
      <c r="P1831" s="129"/>
    </row>
    <row r="1832" spans="2:16" x14ac:dyDescent="0.2">
      <c r="B1832" s="125"/>
      <c r="C1832" s="124" t="s">
        <v>2301</v>
      </c>
      <c r="D1832" s="124" t="s">
        <v>1384</v>
      </c>
      <c r="E1832" s="123">
        <f t="shared" si="156"/>
        <v>7045</v>
      </c>
      <c r="F1832" s="126"/>
      <c r="G1832" s="131" t="s">
        <v>2204</v>
      </c>
      <c r="H1832" s="131" t="s">
        <v>1425</v>
      </c>
      <c r="I1832" s="131" t="s">
        <v>1425</v>
      </c>
      <c r="J1832" s="131" t="s">
        <v>1457</v>
      </c>
      <c r="K1832" s="132" t="s">
        <v>1522</v>
      </c>
      <c r="L1832" s="131" t="s">
        <v>1640</v>
      </c>
      <c r="M1832" s="131" t="s">
        <v>2312</v>
      </c>
      <c r="N1832" s="130" t="s">
        <v>1492</v>
      </c>
      <c r="O1832" s="119"/>
      <c r="P1832" s="129"/>
    </row>
    <row r="1833" spans="2:16" s="140" customFormat="1" x14ac:dyDescent="0.2">
      <c r="B1833" s="125"/>
      <c r="C1833" s="124" t="s">
        <v>2301</v>
      </c>
      <c r="D1833" s="124" t="s">
        <v>1384</v>
      </c>
      <c r="E1833" s="123">
        <f t="shared" si="156"/>
        <v>8045</v>
      </c>
      <c r="F1833" s="126"/>
      <c r="G1833" s="131" t="s">
        <v>2204</v>
      </c>
      <c r="H1833" s="131" t="s">
        <v>1425</v>
      </c>
      <c r="I1833" s="131" t="s">
        <v>1425</v>
      </c>
      <c r="J1833" s="131" t="s">
        <v>1457</v>
      </c>
      <c r="K1833" s="132" t="s">
        <v>1522</v>
      </c>
      <c r="L1833" s="131" t="s">
        <v>1640</v>
      </c>
      <c r="M1833" s="131" t="s">
        <v>2311</v>
      </c>
      <c r="N1833" s="130" t="s">
        <v>1492</v>
      </c>
      <c r="O1833" s="119"/>
      <c r="P1833" s="129"/>
    </row>
    <row r="1834" spans="2:16" s="140" customFormat="1" x14ac:dyDescent="0.2">
      <c r="B1834" s="125"/>
      <c r="C1834" s="124" t="s">
        <v>2301</v>
      </c>
      <c r="D1834" s="124" t="s">
        <v>1384</v>
      </c>
      <c r="E1834" s="123">
        <f t="shared" si="156"/>
        <v>9045</v>
      </c>
      <c r="F1834" s="122"/>
      <c r="G1834" s="131" t="s">
        <v>2204</v>
      </c>
      <c r="H1834" s="131" t="s">
        <v>1425</v>
      </c>
      <c r="I1834" s="131" t="s">
        <v>1425</v>
      </c>
      <c r="J1834" s="131" t="s">
        <v>1457</v>
      </c>
      <c r="K1834" s="132" t="s">
        <v>1522</v>
      </c>
      <c r="L1834" s="131" t="s">
        <v>1640</v>
      </c>
      <c r="M1834" s="131" t="s">
        <v>2310</v>
      </c>
      <c r="N1834" s="130" t="s">
        <v>1492</v>
      </c>
      <c r="O1834" s="119"/>
      <c r="P1834" s="129"/>
    </row>
    <row r="1835" spans="2:16" s="140" customFormat="1" x14ac:dyDescent="0.2">
      <c r="B1835" s="141"/>
      <c r="C1835" s="124" t="s">
        <v>2301</v>
      </c>
      <c r="D1835" s="124" t="s">
        <v>2196</v>
      </c>
      <c r="E1835" s="123">
        <f>E1826</f>
        <v>1045</v>
      </c>
      <c r="F1835" s="126"/>
      <c r="G1835" s="131" t="s">
        <v>2204</v>
      </c>
      <c r="H1835" s="131" t="s">
        <v>1425</v>
      </c>
      <c r="I1835" s="131" t="s">
        <v>1425</v>
      </c>
      <c r="J1835" s="131" t="s">
        <v>1457</v>
      </c>
      <c r="K1835" s="132" t="s">
        <v>1522</v>
      </c>
      <c r="L1835" s="131" t="s">
        <v>1640</v>
      </c>
      <c r="M1835" s="131" t="s">
        <v>2309</v>
      </c>
      <c r="N1835" s="130" t="s">
        <v>1492</v>
      </c>
      <c r="O1835" s="119"/>
      <c r="P1835" s="129"/>
    </row>
    <row r="1836" spans="2:16" s="140" customFormat="1" x14ac:dyDescent="0.2">
      <c r="B1836" s="141"/>
      <c r="C1836" s="124" t="s">
        <v>2301</v>
      </c>
      <c r="D1836" s="124" t="s">
        <v>2196</v>
      </c>
      <c r="E1836" s="123">
        <f>E1835+1000</f>
        <v>2045</v>
      </c>
      <c r="F1836" s="126"/>
      <c r="G1836" s="131" t="s">
        <v>2204</v>
      </c>
      <c r="H1836" s="131" t="s">
        <v>1425</v>
      </c>
      <c r="I1836" s="131" t="s">
        <v>1425</v>
      </c>
      <c r="J1836" s="131" t="s">
        <v>1457</v>
      </c>
      <c r="K1836" s="132" t="s">
        <v>1522</v>
      </c>
      <c r="L1836" s="131" t="s">
        <v>1640</v>
      </c>
      <c r="M1836" s="131" t="s">
        <v>2308</v>
      </c>
      <c r="N1836" s="130" t="s">
        <v>1492</v>
      </c>
      <c r="O1836" s="119"/>
      <c r="P1836" s="129"/>
    </row>
    <row r="1837" spans="2:16" s="140" customFormat="1" x14ac:dyDescent="0.2">
      <c r="B1837" s="141"/>
      <c r="C1837" s="124" t="s">
        <v>2301</v>
      </c>
      <c r="D1837" s="124" t="s">
        <v>2196</v>
      </c>
      <c r="E1837" s="123">
        <f>E1836+1000</f>
        <v>3045</v>
      </c>
      <c r="F1837" s="126"/>
      <c r="G1837" s="131" t="s">
        <v>2204</v>
      </c>
      <c r="H1837" s="131" t="s">
        <v>1425</v>
      </c>
      <c r="I1837" s="131" t="s">
        <v>1425</v>
      </c>
      <c r="J1837" s="131" t="s">
        <v>1457</v>
      </c>
      <c r="K1837" s="132" t="s">
        <v>1522</v>
      </c>
      <c r="L1837" s="131" t="s">
        <v>1640</v>
      </c>
      <c r="M1837" s="131" t="s">
        <v>2307</v>
      </c>
      <c r="N1837" s="130" t="s">
        <v>1492</v>
      </c>
      <c r="O1837" s="119"/>
      <c r="P1837" s="129"/>
    </row>
    <row r="1838" spans="2:16" s="140" customFormat="1" x14ac:dyDescent="0.2">
      <c r="B1838" s="141"/>
      <c r="C1838" s="124" t="s">
        <v>2301</v>
      </c>
      <c r="D1838" s="124" t="s">
        <v>2196</v>
      </c>
      <c r="E1838" s="123">
        <f>E1837+1000</f>
        <v>4045</v>
      </c>
      <c r="F1838" s="122"/>
      <c r="G1838" s="131" t="s">
        <v>2204</v>
      </c>
      <c r="H1838" s="131" t="s">
        <v>1425</v>
      </c>
      <c r="I1838" s="131" t="s">
        <v>1425</v>
      </c>
      <c r="J1838" s="131" t="s">
        <v>1457</v>
      </c>
      <c r="K1838" s="132" t="s">
        <v>1522</v>
      </c>
      <c r="L1838" s="131" t="s">
        <v>1640</v>
      </c>
      <c r="M1838" s="131" t="s">
        <v>2303</v>
      </c>
      <c r="N1838" s="130" t="s">
        <v>1492</v>
      </c>
      <c r="O1838" s="119"/>
      <c r="P1838" s="129"/>
    </row>
    <row r="1839" spans="2:16" s="140" customFormat="1" x14ac:dyDescent="0.2">
      <c r="B1839" s="141"/>
      <c r="C1839" s="124" t="s">
        <v>2301</v>
      </c>
      <c r="D1839" s="124" t="s">
        <v>2196</v>
      </c>
      <c r="E1839" s="123">
        <f>E1838+1000</f>
        <v>5045</v>
      </c>
      <c r="F1839" s="122"/>
      <c r="G1839" s="121"/>
      <c r="H1839" s="120"/>
      <c r="I1839" s="120"/>
      <c r="J1839" s="120"/>
      <c r="K1839" s="120"/>
      <c r="L1839" s="120"/>
      <c r="M1839" s="120"/>
      <c r="N1839" s="120"/>
      <c r="O1839" s="119"/>
      <c r="P1839" s="118" t="str">
        <f>CONCATENATE($P$2439,$P$2443,E1826,$P$2440,$P$2444,E1838,$P$2441)</f>
        <v>DNP1([C]P1045 + … + [D]P4045)</v>
      </c>
    </row>
    <row r="1840" spans="2:16" ht="20" x14ac:dyDescent="0.2">
      <c r="B1840" s="133" t="s">
        <v>1318</v>
      </c>
      <c r="C1840" s="124" t="s">
        <v>2301</v>
      </c>
      <c r="D1840" s="124" t="s">
        <v>1384</v>
      </c>
      <c r="E1840" s="123">
        <f>E1826+1</f>
        <v>1046</v>
      </c>
      <c r="F1840" s="122"/>
      <c r="G1840" s="131" t="s">
        <v>2204</v>
      </c>
      <c r="H1840" s="131" t="s">
        <v>1425</v>
      </c>
      <c r="I1840" s="131" t="s">
        <v>1553</v>
      </c>
      <c r="J1840" s="131" t="s">
        <v>1457</v>
      </c>
      <c r="K1840" s="132" t="s">
        <v>1518</v>
      </c>
      <c r="L1840" s="131" t="s">
        <v>1640</v>
      </c>
      <c r="M1840" s="131" t="s">
        <v>2318</v>
      </c>
      <c r="N1840" s="130" t="s">
        <v>1492</v>
      </c>
      <c r="O1840" s="119"/>
      <c r="P1840" s="129"/>
    </row>
    <row r="1841" spans="2:16" ht="20" x14ac:dyDescent="0.2">
      <c r="B1841" s="125"/>
      <c r="C1841" s="124" t="s">
        <v>2301</v>
      </c>
      <c r="D1841" s="124" t="s">
        <v>1384</v>
      </c>
      <c r="E1841" s="123">
        <f t="shared" ref="E1841:E1848" si="157">E1840+1000</f>
        <v>2046</v>
      </c>
      <c r="F1841" s="126"/>
      <c r="G1841" s="131" t="s">
        <v>2204</v>
      </c>
      <c r="H1841" s="131" t="s">
        <v>1425</v>
      </c>
      <c r="I1841" s="131" t="s">
        <v>1553</v>
      </c>
      <c r="J1841" s="131" t="s">
        <v>1457</v>
      </c>
      <c r="K1841" s="132" t="s">
        <v>1518</v>
      </c>
      <c r="L1841" s="131" t="s">
        <v>1640</v>
      </c>
      <c r="M1841" s="131" t="s">
        <v>2317</v>
      </c>
      <c r="N1841" s="130" t="s">
        <v>1492</v>
      </c>
      <c r="O1841" s="119"/>
      <c r="P1841" s="129"/>
    </row>
    <row r="1842" spans="2:16" ht="20" x14ac:dyDescent="0.2">
      <c r="B1842" s="125"/>
      <c r="C1842" s="124" t="s">
        <v>2301</v>
      </c>
      <c r="D1842" s="124" t="s">
        <v>1384</v>
      </c>
      <c r="E1842" s="123">
        <f t="shared" si="157"/>
        <v>3046</v>
      </c>
      <c r="F1842" s="122"/>
      <c r="G1842" s="131" t="s">
        <v>2204</v>
      </c>
      <c r="H1842" s="131" t="s">
        <v>1425</v>
      </c>
      <c r="I1842" s="131" t="s">
        <v>1553</v>
      </c>
      <c r="J1842" s="131" t="s">
        <v>1457</v>
      </c>
      <c r="K1842" s="132" t="s">
        <v>1518</v>
      </c>
      <c r="L1842" s="131" t="s">
        <v>1640</v>
      </c>
      <c r="M1842" s="131" t="s">
        <v>2316</v>
      </c>
      <c r="N1842" s="130" t="s">
        <v>1492</v>
      </c>
      <c r="O1842" s="119"/>
      <c r="P1842" s="129"/>
    </row>
    <row r="1843" spans="2:16" ht="20" x14ac:dyDescent="0.2">
      <c r="B1843" s="125"/>
      <c r="C1843" s="124" t="s">
        <v>2301</v>
      </c>
      <c r="D1843" s="124" t="s">
        <v>1384</v>
      </c>
      <c r="E1843" s="123">
        <f t="shared" si="157"/>
        <v>4046</v>
      </c>
      <c r="F1843" s="126"/>
      <c r="G1843" s="131" t="s">
        <v>2204</v>
      </c>
      <c r="H1843" s="131" t="s">
        <v>1425</v>
      </c>
      <c r="I1843" s="131" t="s">
        <v>1553</v>
      </c>
      <c r="J1843" s="131" t="s">
        <v>1457</v>
      </c>
      <c r="K1843" s="132" t="s">
        <v>1518</v>
      </c>
      <c r="L1843" s="131" t="s">
        <v>1640</v>
      </c>
      <c r="M1843" s="131" t="s">
        <v>2315</v>
      </c>
      <c r="N1843" s="130" t="s">
        <v>1492</v>
      </c>
      <c r="O1843" s="119"/>
      <c r="P1843" s="129"/>
    </row>
    <row r="1844" spans="2:16" ht="20" x14ac:dyDescent="0.2">
      <c r="B1844" s="125"/>
      <c r="C1844" s="124" t="s">
        <v>2301</v>
      </c>
      <c r="D1844" s="124" t="s">
        <v>1384</v>
      </c>
      <c r="E1844" s="123">
        <f t="shared" si="157"/>
        <v>5046</v>
      </c>
      <c r="F1844" s="122"/>
      <c r="G1844" s="131" t="s">
        <v>2204</v>
      </c>
      <c r="H1844" s="131" t="s">
        <v>1425</v>
      </c>
      <c r="I1844" s="131" t="s">
        <v>1553</v>
      </c>
      <c r="J1844" s="131" t="s">
        <v>1457</v>
      </c>
      <c r="K1844" s="132" t="s">
        <v>1518</v>
      </c>
      <c r="L1844" s="131" t="s">
        <v>1640</v>
      </c>
      <c r="M1844" s="131" t="s">
        <v>2314</v>
      </c>
      <c r="N1844" s="130" t="s">
        <v>1492</v>
      </c>
      <c r="O1844" s="119"/>
      <c r="P1844" s="129"/>
    </row>
    <row r="1845" spans="2:16" ht="20" x14ac:dyDescent="0.2">
      <c r="B1845" s="125"/>
      <c r="C1845" s="124" t="s">
        <v>2301</v>
      </c>
      <c r="D1845" s="124" t="s">
        <v>1384</v>
      </c>
      <c r="E1845" s="123">
        <f t="shared" si="157"/>
        <v>6046</v>
      </c>
      <c r="F1845" s="122"/>
      <c r="G1845" s="131" t="s">
        <v>2204</v>
      </c>
      <c r="H1845" s="131" t="s">
        <v>1425</v>
      </c>
      <c r="I1845" s="131" t="s">
        <v>1553</v>
      </c>
      <c r="J1845" s="131" t="s">
        <v>1457</v>
      </c>
      <c r="K1845" s="132" t="s">
        <v>1518</v>
      </c>
      <c r="L1845" s="131" t="s">
        <v>1640</v>
      </c>
      <c r="M1845" s="131" t="s">
        <v>2313</v>
      </c>
      <c r="N1845" s="130" t="s">
        <v>1492</v>
      </c>
      <c r="O1845" s="119"/>
      <c r="P1845" s="129"/>
    </row>
    <row r="1846" spans="2:16" ht="20" x14ac:dyDescent="0.2">
      <c r="B1846" s="125"/>
      <c r="C1846" s="124" t="s">
        <v>2301</v>
      </c>
      <c r="D1846" s="124" t="s">
        <v>1384</v>
      </c>
      <c r="E1846" s="123">
        <f t="shared" si="157"/>
        <v>7046</v>
      </c>
      <c r="F1846" s="126"/>
      <c r="G1846" s="131" t="s">
        <v>2204</v>
      </c>
      <c r="H1846" s="131" t="s">
        <v>1425</v>
      </c>
      <c r="I1846" s="131" t="s">
        <v>1553</v>
      </c>
      <c r="J1846" s="131" t="s">
        <v>1457</v>
      </c>
      <c r="K1846" s="132" t="s">
        <v>1518</v>
      </c>
      <c r="L1846" s="131" t="s">
        <v>1640</v>
      </c>
      <c r="M1846" s="131" t="s">
        <v>2312</v>
      </c>
      <c r="N1846" s="130" t="s">
        <v>1492</v>
      </c>
      <c r="O1846" s="119"/>
      <c r="P1846" s="129"/>
    </row>
    <row r="1847" spans="2:16" s="140" customFormat="1" ht="20" x14ac:dyDescent="0.2">
      <c r="B1847" s="125"/>
      <c r="C1847" s="124" t="s">
        <v>2301</v>
      </c>
      <c r="D1847" s="124" t="s">
        <v>1384</v>
      </c>
      <c r="E1847" s="123">
        <f t="shared" si="157"/>
        <v>8046</v>
      </c>
      <c r="F1847" s="126"/>
      <c r="G1847" s="131" t="s">
        <v>2204</v>
      </c>
      <c r="H1847" s="131" t="s">
        <v>1425</v>
      </c>
      <c r="I1847" s="131" t="s">
        <v>1553</v>
      </c>
      <c r="J1847" s="131" t="s">
        <v>1457</v>
      </c>
      <c r="K1847" s="132" t="s">
        <v>1518</v>
      </c>
      <c r="L1847" s="131" t="s">
        <v>1640</v>
      </c>
      <c r="M1847" s="131" t="s">
        <v>2311</v>
      </c>
      <c r="N1847" s="130" t="s">
        <v>1492</v>
      </c>
      <c r="O1847" s="119"/>
      <c r="P1847" s="129"/>
    </row>
    <row r="1848" spans="2:16" s="140" customFormat="1" ht="20" x14ac:dyDescent="0.2">
      <c r="B1848" s="125"/>
      <c r="C1848" s="124" t="s">
        <v>2301</v>
      </c>
      <c r="D1848" s="124" t="s">
        <v>1384</v>
      </c>
      <c r="E1848" s="123">
        <f t="shared" si="157"/>
        <v>9046</v>
      </c>
      <c r="F1848" s="122"/>
      <c r="G1848" s="131" t="s">
        <v>2204</v>
      </c>
      <c r="H1848" s="131" t="s">
        <v>1425</v>
      </c>
      <c r="I1848" s="131" t="s">
        <v>1553</v>
      </c>
      <c r="J1848" s="131" t="s">
        <v>1457</v>
      </c>
      <c r="K1848" s="132" t="s">
        <v>1518</v>
      </c>
      <c r="L1848" s="131" t="s">
        <v>1640</v>
      </c>
      <c r="M1848" s="131" t="s">
        <v>2310</v>
      </c>
      <c r="N1848" s="130" t="s">
        <v>1492</v>
      </c>
      <c r="O1848" s="119"/>
      <c r="P1848" s="129"/>
    </row>
    <row r="1849" spans="2:16" s="140" customFormat="1" ht="20" x14ac:dyDescent="0.2">
      <c r="B1849" s="141"/>
      <c r="C1849" s="124" t="s">
        <v>2301</v>
      </c>
      <c r="D1849" s="124" t="s">
        <v>2196</v>
      </c>
      <c r="E1849" s="123">
        <f>E1840</f>
        <v>1046</v>
      </c>
      <c r="F1849" s="126"/>
      <c r="G1849" s="131" t="s">
        <v>2204</v>
      </c>
      <c r="H1849" s="131" t="s">
        <v>1425</v>
      </c>
      <c r="I1849" s="131" t="s">
        <v>1553</v>
      </c>
      <c r="J1849" s="131" t="s">
        <v>1457</v>
      </c>
      <c r="K1849" s="132" t="s">
        <v>1518</v>
      </c>
      <c r="L1849" s="131" t="s">
        <v>1640</v>
      </c>
      <c r="M1849" s="131" t="s">
        <v>2309</v>
      </c>
      <c r="N1849" s="130" t="s">
        <v>1492</v>
      </c>
      <c r="O1849" s="119"/>
      <c r="P1849" s="129"/>
    </row>
    <row r="1850" spans="2:16" s="140" customFormat="1" ht="20" x14ac:dyDescent="0.2">
      <c r="B1850" s="141"/>
      <c r="C1850" s="124" t="s">
        <v>2301</v>
      </c>
      <c r="D1850" s="124" t="s">
        <v>2196</v>
      </c>
      <c r="E1850" s="123">
        <f>E1849+1000</f>
        <v>2046</v>
      </c>
      <c r="F1850" s="126"/>
      <c r="G1850" s="131" t="s">
        <v>2204</v>
      </c>
      <c r="H1850" s="131" t="s">
        <v>1425</v>
      </c>
      <c r="I1850" s="131" t="s">
        <v>1553</v>
      </c>
      <c r="J1850" s="131" t="s">
        <v>1457</v>
      </c>
      <c r="K1850" s="132" t="s">
        <v>1518</v>
      </c>
      <c r="L1850" s="131" t="s">
        <v>1640</v>
      </c>
      <c r="M1850" s="131" t="s">
        <v>2308</v>
      </c>
      <c r="N1850" s="130" t="s">
        <v>1492</v>
      </c>
      <c r="O1850" s="119"/>
      <c r="P1850" s="129"/>
    </row>
    <row r="1851" spans="2:16" s="140" customFormat="1" ht="20" x14ac:dyDescent="0.2">
      <c r="B1851" s="141"/>
      <c r="C1851" s="124" t="s">
        <v>2301</v>
      </c>
      <c r="D1851" s="124" t="s">
        <v>2196</v>
      </c>
      <c r="E1851" s="123">
        <f>E1850+1000</f>
        <v>3046</v>
      </c>
      <c r="F1851" s="126"/>
      <c r="G1851" s="131" t="s">
        <v>2204</v>
      </c>
      <c r="H1851" s="131" t="s">
        <v>1425</v>
      </c>
      <c r="I1851" s="131" t="s">
        <v>1553</v>
      </c>
      <c r="J1851" s="131" t="s">
        <v>1457</v>
      </c>
      <c r="K1851" s="132" t="s">
        <v>1518</v>
      </c>
      <c r="L1851" s="131" t="s">
        <v>1640</v>
      </c>
      <c r="M1851" s="131" t="s">
        <v>2307</v>
      </c>
      <c r="N1851" s="130" t="s">
        <v>1492</v>
      </c>
      <c r="O1851" s="119"/>
      <c r="P1851" s="129"/>
    </row>
    <row r="1852" spans="2:16" s="140" customFormat="1" ht="20" x14ac:dyDescent="0.2">
      <c r="B1852" s="141"/>
      <c r="C1852" s="124" t="s">
        <v>2301</v>
      </c>
      <c r="D1852" s="124" t="s">
        <v>2196</v>
      </c>
      <c r="E1852" s="123">
        <f>E1851+1000</f>
        <v>4046</v>
      </c>
      <c r="F1852" s="122"/>
      <c r="G1852" s="131" t="s">
        <v>2204</v>
      </c>
      <c r="H1852" s="131" t="s">
        <v>1425</v>
      </c>
      <c r="I1852" s="131" t="s">
        <v>1553</v>
      </c>
      <c r="J1852" s="131" t="s">
        <v>1457</v>
      </c>
      <c r="K1852" s="132" t="s">
        <v>1518</v>
      </c>
      <c r="L1852" s="131" t="s">
        <v>1640</v>
      </c>
      <c r="M1852" s="131" t="s">
        <v>2303</v>
      </c>
      <c r="N1852" s="130" t="s">
        <v>1492</v>
      </c>
      <c r="O1852" s="119"/>
      <c r="P1852" s="129"/>
    </row>
    <row r="1853" spans="2:16" s="140" customFormat="1" x14ac:dyDescent="0.2">
      <c r="B1853" s="141"/>
      <c r="C1853" s="124" t="s">
        <v>2301</v>
      </c>
      <c r="D1853" s="124" t="s">
        <v>2196</v>
      </c>
      <c r="E1853" s="123">
        <f>E1852+1000</f>
        <v>5046</v>
      </c>
      <c r="F1853" s="122"/>
      <c r="G1853" s="121"/>
      <c r="H1853" s="120"/>
      <c r="I1853" s="120"/>
      <c r="J1853" s="120"/>
      <c r="K1853" s="120"/>
      <c r="L1853" s="120"/>
      <c r="M1853" s="120"/>
      <c r="N1853" s="120"/>
      <c r="O1853" s="119"/>
      <c r="P1853" s="118" t="str">
        <f>CONCATENATE($P$2439,$P$2443,E1840,$P$2440,$P$2444,E1852,$P$2441)</f>
        <v>DNP1([C]P1046 + … + [D]P4046)</v>
      </c>
    </row>
    <row r="1854" spans="2:16" s="140" customFormat="1" x14ac:dyDescent="0.2">
      <c r="B1854" s="133" t="s">
        <v>1303</v>
      </c>
      <c r="C1854" s="124" t="s">
        <v>2301</v>
      </c>
      <c r="D1854" s="124" t="s">
        <v>1384</v>
      </c>
      <c r="E1854" s="123">
        <f>E1840+1</f>
        <v>1047</v>
      </c>
      <c r="F1854" s="122"/>
      <c r="G1854" s="121"/>
      <c r="H1854" s="120"/>
      <c r="I1854" s="120"/>
      <c r="J1854" s="120"/>
      <c r="K1854" s="120"/>
      <c r="L1854" s="120"/>
      <c r="M1854" s="120"/>
      <c r="N1854" s="120"/>
      <c r="O1854" s="119"/>
      <c r="P1854" s="118" t="str">
        <f t="shared" ref="P1854:P1862" si="158">CONCATENATE($P$2439,$P$2443,E1868,$P$2440,$P$2443,E1924,$P$2441)</f>
        <v>DNP1([C]P1048 + … + [C]P1052)</v>
      </c>
    </row>
    <row r="1855" spans="2:16" s="140" customFormat="1" x14ac:dyDescent="0.2">
      <c r="B1855" s="125"/>
      <c r="C1855" s="124" t="s">
        <v>2301</v>
      </c>
      <c r="D1855" s="124" t="s">
        <v>1384</v>
      </c>
      <c r="E1855" s="123">
        <f t="shared" ref="E1855:E1862" si="159">E1854+1000</f>
        <v>2047</v>
      </c>
      <c r="F1855" s="126"/>
      <c r="G1855" s="121"/>
      <c r="H1855" s="120"/>
      <c r="I1855" s="120"/>
      <c r="J1855" s="120"/>
      <c r="K1855" s="120"/>
      <c r="L1855" s="120"/>
      <c r="M1855" s="120"/>
      <c r="N1855" s="120"/>
      <c r="O1855" s="119"/>
      <c r="P1855" s="118" t="str">
        <f t="shared" si="158"/>
        <v>DNP1([C]P2048 + … + [C]P2052)</v>
      </c>
    </row>
    <row r="1856" spans="2:16" s="140" customFormat="1" x14ac:dyDescent="0.2">
      <c r="B1856" s="125"/>
      <c r="C1856" s="124" t="s">
        <v>2301</v>
      </c>
      <c r="D1856" s="124" t="s">
        <v>1384</v>
      </c>
      <c r="E1856" s="123">
        <f t="shared" si="159"/>
        <v>3047</v>
      </c>
      <c r="F1856" s="122"/>
      <c r="G1856" s="121"/>
      <c r="H1856" s="120"/>
      <c r="I1856" s="120"/>
      <c r="J1856" s="120"/>
      <c r="K1856" s="120"/>
      <c r="L1856" s="120"/>
      <c r="M1856" s="120"/>
      <c r="N1856" s="120"/>
      <c r="O1856" s="119"/>
      <c r="P1856" s="118" t="str">
        <f t="shared" si="158"/>
        <v>DNP1([C]P3048 + … + [C]P3052)</v>
      </c>
    </row>
    <row r="1857" spans="2:16" s="140" customFormat="1" x14ac:dyDescent="0.2">
      <c r="B1857" s="125"/>
      <c r="C1857" s="124" t="s">
        <v>2301</v>
      </c>
      <c r="D1857" s="124" t="s">
        <v>1384</v>
      </c>
      <c r="E1857" s="123">
        <f t="shared" si="159"/>
        <v>4047</v>
      </c>
      <c r="F1857" s="126"/>
      <c r="G1857" s="121"/>
      <c r="H1857" s="120"/>
      <c r="I1857" s="120"/>
      <c r="J1857" s="120"/>
      <c r="K1857" s="120"/>
      <c r="L1857" s="120"/>
      <c r="M1857" s="120"/>
      <c r="N1857" s="120"/>
      <c r="O1857" s="119"/>
      <c r="P1857" s="118" t="str">
        <f t="shared" si="158"/>
        <v>DNP1([C]P4048 + … + [C]P4052)</v>
      </c>
    </row>
    <row r="1858" spans="2:16" s="140" customFormat="1" x14ac:dyDescent="0.2">
      <c r="B1858" s="125"/>
      <c r="C1858" s="124" t="s">
        <v>2301</v>
      </c>
      <c r="D1858" s="124" t="s">
        <v>1384</v>
      </c>
      <c r="E1858" s="123">
        <f t="shared" si="159"/>
        <v>5047</v>
      </c>
      <c r="F1858" s="122"/>
      <c r="G1858" s="121"/>
      <c r="H1858" s="120"/>
      <c r="I1858" s="120"/>
      <c r="J1858" s="120"/>
      <c r="K1858" s="120"/>
      <c r="L1858" s="120"/>
      <c r="M1858" s="120"/>
      <c r="N1858" s="120"/>
      <c r="O1858" s="119"/>
      <c r="P1858" s="118" t="str">
        <f t="shared" si="158"/>
        <v>DNP1([C]P5048 + … + [C]P5052)</v>
      </c>
    </row>
    <row r="1859" spans="2:16" s="140" customFormat="1" x14ac:dyDescent="0.2">
      <c r="B1859" s="125"/>
      <c r="C1859" s="124" t="s">
        <v>2301</v>
      </c>
      <c r="D1859" s="124" t="s">
        <v>1384</v>
      </c>
      <c r="E1859" s="123">
        <f t="shared" si="159"/>
        <v>6047</v>
      </c>
      <c r="F1859" s="122"/>
      <c r="G1859" s="121"/>
      <c r="H1859" s="120"/>
      <c r="I1859" s="120"/>
      <c r="J1859" s="120"/>
      <c r="K1859" s="120"/>
      <c r="L1859" s="120"/>
      <c r="M1859" s="120"/>
      <c r="N1859" s="120"/>
      <c r="O1859" s="119"/>
      <c r="P1859" s="118" t="str">
        <f t="shared" si="158"/>
        <v>DNP1([C]P6048 + … + [C]P6052)</v>
      </c>
    </row>
    <row r="1860" spans="2:16" s="140" customFormat="1" x14ac:dyDescent="0.2">
      <c r="B1860" s="125"/>
      <c r="C1860" s="124" t="s">
        <v>2301</v>
      </c>
      <c r="D1860" s="124" t="s">
        <v>1384</v>
      </c>
      <c r="E1860" s="123">
        <f t="shared" si="159"/>
        <v>7047</v>
      </c>
      <c r="F1860" s="126"/>
      <c r="G1860" s="121"/>
      <c r="H1860" s="120"/>
      <c r="I1860" s="120"/>
      <c r="J1860" s="120"/>
      <c r="K1860" s="120"/>
      <c r="L1860" s="120"/>
      <c r="M1860" s="120"/>
      <c r="N1860" s="120"/>
      <c r="O1860" s="119"/>
      <c r="P1860" s="118" t="str">
        <f t="shared" si="158"/>
        <v>DNP1([C]P7048 + … + [C]P7052)</v>
      </c>
    </row>
    <row r="1861" spans="2:16" s="140" customFormat="1" x14ac:dyDescent="0.2">
      <c r="B1861" s="125"/>
      <c r="C1861" s="124" t="s">
        <v>2301</v>
      </c>
      <c r="D1861" s="124" t="s">
        <v>1384</v>
      </c>
      <c r="E1861" s="123">
        <f t="shared" si="159"/>
        <v>8047</v>
      </c>
      <c r="F1861" s="126"/>
      <c r="G1861" s="121"/>
      <c r="H1861" s="120"/>
      <c r="I1861" s="120"/>
      <c r="J1861" s="120"/>
      <c r="K1861" s="120"/>
      <c r="L1861" s="120"/>
      <c r="M1861" s="120"/>
      <c r="N1861" s="120"/>
      <c r="O1861" s="119"/>
      <c r="P1861" s="118" t="str">
        <f t="shared" si="158"/>
        <v>DNP1([C]P8048 + … + [C]P8052)</v>
      </c>
    </row>
    <row r="1862" spans="2:16" s="140" customFormat="1" x14ac:dyDescent="0.2">
      <c r="B1862" s="125"/>
      <c r="C1862" s="124" t="s">
        <v>2301</v>
      </c>
      <c r="D1862" s="124" t="s">
        <v>1384</v>
      </c>
      <c r="E1862" s="123">
        <f t="shared" si="159"/>
        <v>9047</v>
      </c>
      <c r="F1862" s="122"/>
      <c r="G1862" s="121"/>
      <c r="H1862" s="120"/>
      <c r="I1862" s="120"/>
      <c r="J1862" s="120"/>
      <c r="K1862" s="120"/>
      <c r="L1862" s="120"/>
      <c r="M1862" s="120"/>
      <c r="N1862" s="120"/>
      <c r="O1862" s="119"/>
      <c r="P1862" s="118" t="str">
        <f t="shared" si="158"/>
        <v>DNP1([C]P9048 + … + [C]P9052)</v>
      </c>
    </row>
    <row r="1863" spans="2:16" s="140" customFormat="1" x14ac:dyDescent="0.2">
      <c r="B1863" s="141"/>
      <c r="C1863" s="124" t="s">
        <v>2301</v>
      </c>
      <c r="D1863" s="124" t="s">
        <v>2196</v>
      </c>
      <c r="E1863" s="123">
        <f>E1854</f>
        <v>1047</v>
      </c>
      <c r="F1863" s="126"/>
      <c r="G1863" s="121"/>
      <c r="H1863" s="120"/>
      <c r="I1863" s="120"/>
      <c r="J1863" s="120"/>
      <c r="K1863" s="120"/>
      <c r="L1863" s="120"/>
      <c r="M1863" s="120"/>
      <c r="N1863" s="120"/>
      <c r="O1863" s="119"/>
      <c r="P1863" s="118" t="str">
        <f>CONCATENATE($P$2439,$P$2444,E1877,$P$2440,$P$2444,E1933,$P$2441)</f>
        <v>DNP1([D]P1048 + … + [D]P1052)</v>
      </c>
    </row>
    <row r="1864" spans="2:16" s="140" customFormat="1" x14ac:dyDescent="0.2">
      <c r="B1864" s="141"/>
      <c r="C1864" s="124" t="s">
        <v>2301</v>
      </c>
      <c r="D1864" s="124" t="s">
        <v>2196</v>
      </c>
      <c r="E1864" s="123">
        <f>E1863+1000</f>
        <v>2047</v>
      </c>
      <c r="F1864" s="126"/>
      <c r="G1864" s="121"/>
      <c r="H1864" s="120"/>
      <c r="I1864" s="120"/>
      <c r="J1864" s="120"/>
      <c r="K1864" s="120"/>
      <c r="L1864" s="120"/>
      <c r="M1864" s="120"/>
      <c r="N1864" s="120"/>
      <c r="O1864" s="119"/>
      <c r="P1864" s="118" t="str">
        <f>CONCATENATE($P$2439,$P$2444,E1878,$P$2440,$P$2444,E1934,$P$2441)</f>
        <v>DNP1([D]P2048 + … + [D]P2052)</v>
      </c>
    </row>
    <row r="1865" spans="2:16" s="140" customFormat="1" x14ac:dyDescent="0.2">
      <c r="B1865" s="141"/>
      <c r="C1865" s="124" t="s">
        <v>2301</v>
      </c>
      <c r="D1865" s="124" t="s">
        <v>2196</v>
      </c>
      <c r="E1865" s="123">
        <f>E1864+1000</f>
        <v>3047</v>
      </c>
      <c r="F1865" s="126"/>
      <c r="G1865" s="121"/>
      <c r="H1865" s="120"/>
      <c r="I1865" s="120"/>
      <c r="J1865" s="120"/>
      <c r="K1865" s="120"/>
      <c r="L1865" s="120"/>
      <c r="M1865" s="120"/>
      <c r="N1865" s="120"/>
      <c r="O1865" s="119"/>
      <c r="P1865" s="118" t="str">
        <f>CONCATENATE($P$2439,$P$2444,E1879,$P$2440,$P$2444,E1935,$P$2441)</f>
        <v>DNP1([D]P3048 + … + [D]P3052)</v>
      </c>
    </row>
    <row r="1866" spans="2:16" s="140" customFormat="1" x14ac:dyDescent="0.2">
      <c r="B1866" s="141"/>
      <c r="C1866" s="124" t="s">
        <v>2301</v>
      </c>
      <c r="D1866" s="124" t="s">
        <v>2196</v>
      </c>
      <c r="E1866" s="123">
        <f>E1865+1000</f>
        <v>4047</v>
      </c>
      <c r="F1866" s="122"/>
      <c r="G1866" s="121"/>
      <c r="H1866" s="120"/>
      <c r="I1866" s="120"/>
      <c r="J1866" s="120"/>
      <c r="K1866" s="120"/>
      <c r="L1866" s="120"/>
      <c r="M1866" s="120"/>
      <c r="N1866" s="120"/>
      <c r="O1866" s="119"/>
      <c r="P1866" s="118" t="str">
        <f>CONCATENATE($P$2439,$P$2444,E1880,$P$2440,$P$2444,E1936,$P$2441)</f>
        <v>DNP1([D]P4048 + … + [D]P4052)</v>
      </c>
    </row>
    <row r="1867" spans="2:16" s="140" customFormat="1" x14ac:dyDescent="0.2">
      <c r="B1867" s="141"/>
      <c r="C1867" s="124" t="s">
        <v>2301</v>
      </c>
      <c r="D1867" s="124" t="s">
        <v>2196</v>
      </c>
      <c r="E1867" s="123">
        <f>E1866+1000</f>
        <v>5047</v>
      </c>
      <c r="F1867" s="122"/>
      <c r="G1867" s="121"/>
      <c r="H1867" s="120"/>
      <c r="I1867" s="120"/>
      <c r="J1867" s="120"/>
      <c r="K1867" s="120"/>
      <c r="L1867" s="120"/>
      <c r="M1867" s="120"/>
      <c r="N1867" s="120"/>
      <c r="O1867" s="119"/>
      <c r="P1867" s="118" t="str">
        <f>CONCATENATE($P$2439,$P$2444,E1881,$P$2440,$P$2444,E1937,$P$2441)</f>
        <v>DNP1([D]P5048 + … + [D]P5052)</v>
      </c>
    </row>
    <row r="1868" spans="2:16" ht="20" x14ac:dyDescent="0.2">
      <c r="B1868" s="133" t="s">
        <v>1322</v>
      </c>
      <c r="C1868" s="124" t="s">
        <v>2301</v>
      </c>
      <c r="D1868" s="124" t="s">
        <v>1384</v>
      </c>
      <c r="E1868" s="123">
        <f>E1854+1</f>
        <v>1048</v>
      </c>
      <c r="F1868" s="122"/>
      <c r="G1868" s="131" t="s">
        <v>2204</v>
      </c>
      <c r="H1868" s="131" t="s">
        <v>1425</v>
      </c>
      <c r="I1868" s="131" t="s">
        <v>1425</v>
      </c>
      <c r="J1868" s="131" t="s">
        <v>1424</v>
      </c>
      <c r="K1868" s="132" t="s">
        <v>1534</v>
      </c>
      <c r="L1868" s="131" t="s">
        <v>1640</v>
      </c>
      <c r="M1868" s="131" t="s">
        <v>2318</v>
      </c>
      <c r="N1868" s="130" t="s">
        <v>1492</v>
      </c>
      <c r="O1868" s="119"/>
      <c r="P1868" s="129"/>
    </row>
    <row r="1869" spans="2:16" ht="20" x14ac:dyDescent="0.2">
      <c r="B1869" s="125"/>
      <c r="C1869" s="124" t="s">
        <v>2301</v>
      </c>
      <c r="D1869" s="124" t="s">
        <v>1384</v>
      </c>
      <c r="E1869" s="123">
        <f t="shared" ref="E1869:E1876" si="160">E1868+1000</f>
        <v>2048</v>
      </c>
      <c r="F1869" s="126"/>
      <c r="G1869" s="131" t="s">
        <v>2204</v>
      </c>
      <c r="H1869" s="131" t="s">
        <v>1425</v>
      </c>
      <c r="I1869" s="131" t="s">
        <v>1425</v>
      </c>
      <c r="J1869" s="131" t="s">
        <v>1424</v>
      </c>
      <c r="K1869" s="132" t="s">
        <v>1534</v>
      </c>
      <c r="L1869" s="131" t="s">
        <v>1640</v>
      </c>
      <c r="M1869" s="131" t="s">
        <v>2317</v>
      </c>
      <c r="N1869" s="130" t="s">
        <v>1492</v>
      </c>
      <c r="O1869" s="119"/>
      <c r="P1869" s="129"/>
    </row>
    <row r="1870" spans="2:16" ht="20" x14ac:dyDescent="0.2">
      <c r="B1870" s="125"/>
      <c r="C1870" s="124" t="s">
        <v>2301</v>
      </c>
      <c r="D1870" s="124" t="s">
        <v>1384</v>
      </c>
      <c r="E1870" s="123">
        <f t="shared" si="160"/>
        <v>3048</v>
      </c>
      <c r="F1870" s="122"/>
      <c r="G1870" s="131" t="s">
        <v>2204</v>
      </c>
      <c r="H1870" s="131" t="s">
        <v>1425</v>
      </c>
      <c r="I1870" s="131" t="s">
        <v>1425</v>
      </c>
      <c r="J1870" s="131" t="s">
        <v>1424</v>
      </c>
      <c r="K1870" s="132" t="s">
        <v>1534</v>
      </c>
      <c r="L1870" s="131" t="s">
        <v>1640</v>
      </c>
      <c r="M1870" s="131" t="s">
        <v>2316</v>
      </c>
      <c r="N1870" s="130" t="s">
        <v>1492</v>
      </c>
      <c r="O1870" s="119"/>
      <c r="P1870" s="129"/>
    </row>
    <row r="1871" spans="2:16" ht="20" x14ac:dyDescent="0.2">
      <c r="B1871" s="125"/>
      <c r="C1871" s="124" t="s">
        <v>2301</v>
      </c>
      <c r="D1871" s="124" t="s">
        <v>1384</v>
      </c>
      <c r="E1871" s="123">
        <f t="shared" si="160"/>
        <v>4048</v>
      </c>
      <c r="F1871" s="126"/>
      <c r="G1871" s="131" t="s">
        <v>2204</v>
      </c>
      <c r="H1871" s="131" t="s">
        <v>1425</v>
      </c>
      <c r="I1871" s="131" t="s">
        <v>1425</v>
      </c>
      <c r="J1871" s="131" t="s">
        <v>1424</v>
      </c>
      <c r="K1871" s="132" t="s">
        <v>1534</v>
      </c>
      <c r="L1871" s="131" t="s">
        <v>1640</v>
      </c>
      <c r="M1871" s="131" t="s">
        <v>2315</v>
      </c>
      <c r="N1871" s="130" t="s">
        <v>1492</v>
      </c>
      <c r="O1871" s="119"/>
      <c r="P1871" s="129"/>
    </row>
    <row r="1872" spans="2:16" ht="20" x14ac:dyDescent="0.2">
      <c r="B1872" s="125"/>
      <c r="C1872" s="124" t="s">
        <v>2301</v>
      </c>
      <c r="D1872" s="124" t="s">
        <v>1384</v>
      </c>
      <c r="E1872" s="123">
        <f t="shared" si="160"/>
        <v>5048</v>
      </c>
      <c r="F1872" s="122"/>
      <c r="G1872" s="131" t="s">
        <v>2204</v>
      </c>
      <c r="H1872" s="131" t="s">
        <v>1425</v>
      </c>
      <c r="I1872" s="131" t="s">
        <v>1425</v>
      </c>
      <c r="J1872" s="131" t="s">
        <v>1424</v>
      </c>
      <c r="K1872" s="132" t="s">
        <v>1534</v>
      </c>
      <c r="L1872" s="131" t="s">
        <v>1640</v>
      </c>
      <c r="M1872" s="131" t="s">
        <v>2314</v>
      </c>
      <c r="N1872" s="130" t="s">
        <v>1492</v>
      </c>
      <c r="O1872" s="119"/>
      <c r="P1872" s="129"/>
    </row>
    <row r="1873" spans="2:16" ht="20" x14ac:dyDescent="0.2">
      <c r="B1873" s="125"/>
      <c r="C1873" s="124" t="s">
        <v>2301</v>
      </c>
      <c r="D1873" s="124" t="s">
        <v>1384</v>
      </c>
      <c r="E1873" s="123">
        <f t="shared" si="160"/>
        <v>6048</v>
      </c>
      <c r="F1873" s="122"/>
      <c r="G1873" s="131" t="s">
        <v>2204</v>
      </c>
      <c r="H1873" s="131" t="s">
        <v>1425</v>
      </c>
      <c r="I1873" s="131" t="s">
        <v>1425</v>
      </c>
      <c r="J1873" s="131" t="s">
        <v>1424</v>
      </c>
      <c r="K1873" s="132" t="s">
        <v>1534</v>
      </c>
      <c r="L1873" s="131" t="s">
        <v>1640</v>
      </c>
      <c r="M1873" s="131" t="s">
        <v>2313</v>
      </c>
      <c r="N1873" s="130" t="s">
        <v>1492</v>
      </c>
      <c r="O1873" s="119"/>
      <c r="P1873" s="129"/>
    </row>
    <row r="1874" spans="2:16" ht="20" x14ac:dyDescent="0.2">
      <c r="B1874" s="125"/>
      <c r="C1874" s="124" t="s">
        <v>2301</v>
      </c>
      <c r="D1874" s="124" t="s">
        <v>1384</v>
      </c>
      <c r="E1874" s="123">
        <f t="shared" si="160"/>
        <v>7048</v>
      </c>
      <c r="F1874" s="126"/>
      <c r="G1874" s="131" t="s">
        <v>2204</v>
      </c>
      <c r="H1874" s="131" t="s">
        <v>1425</v>
      </c>
      <c r="I1874" s="131" t="s">
        <v>1425</v>
      </c>
      <c r="J1874" s="131" t="s">
        <v>1424</v>
      </c>
      <c r="K1874" s="132" t="s">
        <v>1534</v>
      </c>
      <c r="L1874" s="131" t="s">
        <v>1640</v>
      </c>
      <c r="M1874" s="131" t="s">
        <v>2312</v>
      </c>
      <c r="N1874" s="130" t="s">
        <v>1492</v>
      </c>
      <c r="O1874" s="119"/>
      <c r="P1874" s="129"/>
    </row>
    <row r="1875" spans="2:16" s="140" customFormat="1" ht="20" x14ac:dyDescent="0.2">
      <c r="B1875" s="125"/>
      <c r="C1875" s="124" t="s">
        <v>2301</v>
      </c>
      <c r="D1875" s="124" t="s">
        <v>1384</v>
      </c>
      <c r="E1875" s="123">
        <f t="shared" si="160"/>
        <v>8048</v>
      </c>
      <c r="F1875" s="126"/>
      <c r="G1875" s="131" t="s">
        <v>2204</v>
      </c>
      <c r="H1875" s="131" t="s">
        <v>1425</v>
      </c>
      <c r="I1875" s="131" t="s">
        <v>1425</v>
      </c>
      <c r="J1875" s="131" t="s">
        <v>1424</v>
      </c>
      <c r="K1875" s="132" t="s">
        <v>1534</v>
      </c>
      <c r="L1875" s="131" t="s">
        <v>1640</v>
      </c>
      <c r="M1875" s="131" t="s">
        <v>2311</v>
      </c>
      <c r="N1875" s="130" t="s">
        <v>1492</v>
      </c>
      <c r="O1875" s="119"/>
      <c r="P1875" s="129"/>
    </row>
    <row r="1876" spans="2:16" s="140" customFormat="1" ht="20" x14ac:dyDescent="0.2">
      <c r="B1876" s="125"/>
      <c r="C1876" s="124" t="s">
        <v>2301</v>
      </c>
      <c r="D1876" s="124" t="s">
        <v>1384</v>
      </c>
      <c r="E1876" s="123">
        <f t="shared" si="160"/>
        <v>9048</v>
      </c>
      <c r="F1876" s="122"/>
      <c r="G1876" s="131" t="s">
        <v>2204</v>
      </c>
      <c r="H1876" s="131" t="s">
        <v>1425</v>
      </c>
      <c r="I1876" s="131" t="s">
        <v>1425</v>
      </c>
      <c r="J1876" s="131" t="s">
        <v>1424</v>
      </c>
      <c r="K1876" s="132" t="s">
        <v>1534</v>
      </c>
      <c r="L1876" s="131" t="s">
        <v>1640</v>
      </c>
      <c r="M1876" s="131" t="s">
        <v>2310</v>
      </c>
      <c r="N1876" s="130" t="s">
        <v>1492</v>
      </c>
      <c r="O1876" s="119"/>
      <c r="P1876" s="129"/>
    </row>
    <row r="1877" spans="2:16" s="140" customFormat="1" ht="20" x14ac:dyDescent="0.2">
      <c r="B1877" s="141"/>
      <c r="C1877" s="124" t="s">
        <v>2301</v>
      </c>
      <c r="D1877" s="124" t="s">
        <v>2196</v>
      </c>
      <c r="E1877" s="123">
        <f>E1868</f>
        <v>1048</v>
      </c>
      <c r="F1877" s="126"/>
      <c r="G1877" s="131" t="s">
        <v>2204</v>
      </c>
      <c r="H1877" s="131" t="s">
        <v>1425</v>
      </c>
      <c r="I1877" s="131" t="s">
        <v>1425</v>
      </c>
      <c r="J1877" s="131" t="s">
        <v>1424</v>
      </c>
      <c r="K1877" s="132" t="s">
        <v>1534</v>
      </c>
      <c r="L1877" s="131" t="s">
        <v>1640</v>
      </c>
      <c r="M1877" s="131" t="s">
        <v>2309</v>
      </c>
      <c r="N1877" s="130" t="s">
        <v>1492</v>
      </c>
      <c r="O1877" s="119"/>
      <c r="P1877" s="129"/>
    </row>
    <row r="1878" spans="2:16" s="140" customFormat="1" ht="20" x14ac:dyDescent="0.2">
      <c r="B1878" s="141"/>
      <c r="C1878" s="124" t="s">
        <v>2301</v>
      </c>
      <c r="D1878" s="124" t="s">
        <v>2196</v>
      </c>
      <c r="E1878" s="123">
        <f>E1877+1000</f>
        <v>2048</v>
      </c>
      <c r="F1878" s="126"/>
      <c r="G1878" s="131" t="s">
        <v>2204</v>
      </c>
      <c r="H1878" s="131" t="s">
        <v>1425</v>
      </c>
      <c r="I1878" s="131" t="s">
        <v>1425</v>
      </c>
      <c r="J1878" s="131" t="s">
        <v>1424</v>
      </c>
      <c r="K1878" s="132" t="s">
        <v>1534</v>
      </c>
      <c r="L1878" s="131" t="s">
        <v>1640</v>
      </c>
      <c r="M1878" s="131" t="s">
        <v>2308</v>
      </c>
      <c r="N1878" s="130" t="s">
        <v>1492</v>
      </c>
      <c r="O1878" s="119"/>
      <c r="P1878" s="129"/>
    </row>
    <row r="1879" spans="2:16" s="140" customFormat="1" ht="20" x14ac:dyDescent="0.2">
      <c r="B1879" s="141"/>
      <c r="C1879" s="124" t="s">
        <v>2301</v>
      </c>
      <c r="D1879" s="124" t="s">
        <v>2196</v>
      </c>
      <c r="E1879" s="123">
        <f>E1878+1000</f>
        <v>3048</v>
      </c>
      <c r="F1879" s="126"/>
      <c r="G1879" s="131" t="s">
        <v>2204</v>
      </c>
      <c r="H1879" s="131" t="s">
        <v>1425</v>
      </c>
      <c r="I1879" s="131" t="s">
        <v>1425</v>
      </c>
      <c r="J1879" s="131" t="s">
        <v>1424</v>
      </c>
      <c r="K1879" s="132" t="s">
        <v>1534</v>
      </c>
      <c r="L1879" s="131" t="s">
        <v>1640</v>
      </c>
      <c r="M1879" s="131" t="s">
        <v>2307</v>
      </c>
      <c r="N1879" s="130" t="s">
        <v>1492</v>
      </c>
      <c r="O1879" s="119"/>
      <c r="P1879" s="129"/>
    </row>
    <row r="1880" spans="2:16" s="140" customFormat="1" ht="20" x14ac:dyDescent="0.2">
      <c r="B1880" s="141"/>
      <c r="C1880" s="124" t="s">
        <v>2301</v>
      </c>
      <c r="D1880" s="124" t="s">
        <v>2196</v>
      </c>
      <c r="E1880" s="123">
        <f>E1879+1000</f>
        <v>4048</v>
      </c>
      <c r="F1880" s="122"/>
      <c r="G1880" s="131" t="s">
        <v>2204</v>
      </c>
      <c r="H1880" s="131" t="s">
        <v>1425</v>
      </c>
      <c r="I1880" s="131" t="s">
        <v>1425</v>
      </c>
      <c r="J1880" s="131" t="s">
        <v>1424</v>
      </c>
      <c r="K1880" s="132" t="s">
        <v>1534</v>
      </c>
      <c r="L1880" s="131" t="s">
        <v>1640</v>
      </c>
      <c r="M1880" s="131" t="s">
        <v>2303</v>
      </c>
      <c r="N1880" s="130" t="s">
        <v>1492</v>
      </c>
      <c r="O1880" s="119"/>
      <c r="P1880" s="129"/>
    </row>
    <row r="1881" spans="2:16" s="140" customFormat="1" x14ac:dyDescent="0.2">
      <c r="B1881" s="141"/>
      <c r="C1881" s="124" t="s">
        <v>2301</v>
      </c>
      <c r="D1881" s="124" t="s">
        <v>2196</v>
      </c>
      <c r="E1881" s="123">
        <f>E1880+1000</f>
        <v>5048</v>
      </c>
      <c r="F1881" s="122"/>
      <c r="G1881" s="121"/>
      <c r="H1881" s="120"/>
      <c r="I1881" s="120"/>
      <c r="J1881" s="120"/>
      <c r="K1881" s="120"/>
      <c r="L1881" s="120"/>
      <c r="M1881" s="120"/>
      <c r="N1881" s="120"/>
      <c r="O1881" s="119"/>
      <c r="P1881" s="118" t="str">
        <f>CONCATENATE($P$2439,$P$2443,E1868,$P$2440,$P$2444,E1880,$P$2441)</f>
        <v>DNP1([C]P1048 + … + [D]P4048)</v>
      </c>
    </row>
    <row r="1882" spans="2:16" ht="20" x14ac:dyDescent="0.2">
      <c r="B1882" s="133" t="s">
        <v>1321</v>
      </c>
      <c r="C1882" s="124" t="s">
        <v>2301</v>
      </c>
      <c r="D1882" s="124" t="s">
        <v>1384</v>
      </c>
      <c r="E1882" s="123">
        <f>E1868+1</f>
        <v>1049</v>
      </c>
      <c r="F1882" s="122"/>
      <c r="G1882" s="131" t="s">
        <v>2204</v>
      </c>
      <c r="H1882" s="131" t="s">
        <v>1425</v>
      </c>
      <c r="I1882" s="131" t="s">
        <v>1425</v>
      </c>
      <c r="J1882" s="131" t="s">
        <v>1424</v>
      </c>
      <c r="K1882" s="132" t="s">
        <v>1530</v>
      </c>
      <c r="L1882" s="131" t="s">
        <v>1640</v>
      </c>
      <c r="M1882" s="131" t="s">
        <v>2318</v>
      </c>
      <c r="N1882" s="130" t="s">
        <v>1492</v>
      </c>
      <c r="O1882" s="119"/>
      <c r="P1882" s="129"/>
    </row>
    <row r="1883" spans="2:16" ht="20" x14ac:dyDescent="0.2">
      <c r="B1883" s="125"/>
      <c r="C1883" s="124" t="s">
        <v>2301</v>
      </c>
      <c r="D1883" s="124" t="s">
        <v>1384</v>
      </c>
      <c r="E1883" s="123">
        <f t="shared" ref="E1883:E1890" si="161">E1882+1000</f>
        <v>2049</v>
      </c>
      <c r="F1883" s="126"/>
      <c r="G1883" s="131" t="s">
        <v>2204</v>
      </c>
      <c r="H1883" s="131" t="s">
        <v>1425</v>
      </c>
      <c r="I1883" s="131" t="s">
        <v>1425</v>
      </c>
      <c r="J1883" s="131" t="s">
        <v>1424</v>
      </c>
      <c r="K1883" s="132" t="s">
        <v>1530</v>
      </c>
      <c r="L1883" s="131" t="s">
        <v>1640</v>
      </c>
      <c r="M1883" s="131" t="s">
        <v>2317</v>
      </c>
      <c r="N1883" s="130" t="s">
        <v>1492</v>
      </c>
      <c r="O1883" s="119"/>
      <c r="P1883" s="129"/>
    </row>
    <row r="1884" spans="2:16" ht="20" x14ac:dyDescent="0.2">
      <c r="B1884" s="125"/>
      <c r="C1884" s="124" t="s">
        <v>2301</v>
      </c>
      <c r="D1884" s="124" t="s">
        <v>1384</v>
      </c>
      <c r="E1884" s="123">
        <f t="shared" si="161"/>
        <v>3049</v>
      </c>
      <c r="F1884" s="122"/>
      <c r="G1884" s="131" t="s">
        <v>2204</v>
      </c>
      <c r="H1884" s="131" t="s">
        <v>1425</v>
      </c>
      <c r="I1884" s="131" t="s">
        <v>1425</v>
      </c>
      <c r="J1884" s="131" t="s">
        <v>1424</v>
      </c>
      <c r="K1884" s="132" t="s">
        <v>1530</v>
      </c>
      <c r="L1884" s="131" t="s">
        <v>1640</v>
      </c>
      <c r="M1884" s="131" t="s">
        <v>2316</v>
      </c>
      <c r="N1884" s="130" t="s">
        <v>1492</v>
      </c>
      <c r="O1884" s="119"/>
      <c r="P1884" s="129"/>
    </row>
    <row r="1885" spans="2:16" ht="20" x14ac:dyDescent="0.2">
      <c r="B1885" s="125"/>
      <c r="C1885" s="124" t="s">
        <v>2301</v>
      </c>
      <c r="D1885" s="124" t="s">
        <v>1384</v>
      </c>
      <c r="E1885" s="123">
        <f t="shared" si="161"/>
        <v>4049</v>
      </c>
      <c r="F1885" s="126"/>
      <c r="G1885" s="131" t="s">
        <v>2204</v>
      </c>
      <c r="H1885" s="131" t="s">
        <v>1425</v>
      </c>
      <c r="I1885" s="131" t="s">
        <v>1425</v>
      </c>
      <c r="J1885" s="131" t="s">
        <v>1424</v>
      </c>
      <c r="K1885" s="132" t="s">
        <v>1530</v>
      </c>
      <c r="L1885" s="131" t="s">
        <v>1640</v>
      </c>
      <c r="M1885" s="131" t="s">
        <v>2315</v>
      </c>
      <c r="N1885" s="130" t="s">
        <v>1492</v>
      </c>
      <c r="O1885" s="119"/>
      <c r="P1885" s="129"/>
    </row>
    <row r="1886" spans="2:16" ht="20" x14ac:dyDescent="0.2">
      <c r="B1886" s="125"/>
      <c r="C1886" s="124" t="s">
        <v>2301</v>
      </c>
      <c r="D1886" s="124" t="s">
        <v>1384</v>
      </c>
      <c r="E1886" s="123">
        <f t="shared" si="161"/>
        <v>5049</v>
      </c>
      <c r="F1886" s="122"/>
      <c r="G1886" s="131" t="s">
        <v>2204</v>
      </c>
      <c r="H1886" s="131" t="s">
        <v>1425</v>
      </c>
      <c r="I1886" s="131" t="s">
        <v>1425</v>
      </c>
      <c r="J1886" s="131" t="s">
        <v>1424</v>
      </c>
      <c r="K1886" s="132" t="s">
        <v>1530</v>
      </c>
      <c r="L1886" s="131" t="s">
        <v>1640</v>
      </c>
      <c r="M1886" s="131" t="s">
        <v>2314</v>
      </c>
      <c r="N1886" s="130" t="s">
        <v>1492</v>
      </c>
      <c r="O1886" s="119"/>
      <c r="P1886" s="129"/>
    </row>
    <row r="1887" spans="2:16" ht="20" x14ac:dyDescent="0.2">
      <c r="B1887" s="125"/>
      <c r="C1887" s="124" t="s">
        <v>2301</v>
      </c>
      <c r="D1887" s="124" t="s">
        <v>1384</v>
      </c>
      <c r="E1887" s="123">
        <f t="shared" si="161"/>
        <v>6049</v>
      </c>
      <c r="F1887" s="122"/>
      <c r="G1887" s="131" t="s">
        <v>2204</v>
      </c>
      <c r="H1887" s="131" t="s">
        <v>1425</v>
      </c>
      <c r="I1887" s="131" t="s">
        <v>1425</v>
      </c>
      <c r="J1887" s="131" t="s">
        <v>1424</v>
      </c>
      <c r="K1887" s="132" t="s">
        <v>1530</v>
      </c>
      <c r="L1887" s="131" t="s">
        <v>1640</v>
      </c>
      <c r="M1887" s="131" t="s">
        <v>2313</v>
      </c>
      <c r="N1887" s="130" t="s">
        <v>1492</v>
      </c>
      <c r="O1887" s="119"/>
      <c r="P1887" s="129"/>
    </row>
    <row r="1888" spans="2:16" ht="20" x14ac:dyDescent="0.2">
      <c r="B1888" s="125"/>
      <c r="C1888" s="124" t="s">
        <v>2301</v>
      </c>
      <c r="D1888" s="124" t="s">
        <v>1384</v>
      </c>
      <c r="E1888" s="123">
        <f t="shared" si="161"/>
        <v>7049</v>
      </c>
      <c r="F1888" s="126"/>
      <c r="G1888" s="131" t="s">
        <v>2204</v>
      </c>
      <c r="H1888" s="131" t="s">
        <v>1425</v>
      </c>
      <c r="I1888" s="131" t="s">
        <v>1425</v>
      </c>
      <c r="J1888" s="131" t="s">
        <v>1424</v>
      </c>
      <c r="K1888" s="132" t="s">
        <v>1530</v>
      </c>
      <c r="L1888" s="131" t="s">
        <v>1640</v>
      </c>
      <c r="M1888" s="131" t="s">
        <v>2312</v>
      </c>
      <c r="N1888" s="130" t="s">
        <v>1492</v>
      </c>
      <c r="O1888" s="119"/>
      <c r="P1888" s="129"/>
    </row>
    <row r="1889" spans="2:16" s="140" customFormat="1" ht="20" x14ac:dyDescent="0.2">
      <c r="B1889" s="125"/>
      <c r="C1889" s="124" t="s">
        <v>2301</v>
      </c>
      <c r="D1889" s="124" t="s">
        <v>1384</v>
      </c>
      <c r="E1889" s="123">
        <f t="shared" si="161"/>
        <v>8049</v>
      </c>
      <c r="F1889" s="126"/>
      <c r="G1889" s="131" t="s">
        <v>2204</v>
      </c>
      <c r="H1889" s="131" t="s">
        <v>1425</v>
      </c>
      <c r="I1889" s="131" t="s">
        <v>1425</v>
      </c>
      <c r="J1889" s="131" t="s">
        <v>1424</v>
      </c>
      <c r="K1889" s="132" t="s">
        <v>1530</v>
      </c>
      <c r="L1889" s="131" t="s">
        <v>1640</v>
      </c>
      <c r="M1889" s="131" t="s">
        <v>2311</v>
      </c>
      <c r="N1889" s="130" t="s">
        <v>1492</v>
      </c>
      <c r="O1889" s="119"/>
      <c r="P1889" s="129"/>
    </row>
    <row r="1890" spans="2:16" s="140" customFormat="1" ht="20" x14ac:dyDescent="0.2">
      <c r="B1890" s="125"/>
      <c r="C1890" s="124" t="s">
        <v>2301</v>
      </c>
      <c r="D1890" s="124" t="s">
        <v>1384</v>
      </c>
      <c r="E1890" s="123">
        <f t="shared" si="161"/>
        <v>9049</v>
      </c>
      <c r="F1890" s="122"/>
      <c r="G1890" s="131" t="s">
        <v>2204</v>
      </c>
      <c r="H1890" s="131" t="s">
        <v>1425</v>
      </c>
      <c r="I1890" s="131" t="s">
        <v>1425</v>
      </c>
      <c r="J1890" s="131" t="s">
        <v>1424</v>
      </c>
      <c r="K1890" s="132" t="s">
        <v>1530</v>
      </c>
      <c r="L1890" s="131" t="s">
        <v>1640</v>
      </c>
      <c r="M1890" s="131" t="s">
        <v>2310</v>
      </c>
      <c r="N1890" s="130" t="s">
        <v>1492</v>
      </c>
      <c r="O1890" s="119"/>
      <c r="P1890" s="129"/>
    </row>
    <row r="1891" spans="2:16" s="140" customFormat="1" ht="20" x14ac:dyDescent="0.2">
      <c r="B1891" s="141"/>
      <c r="C1891" s="124" t="s">
        <v>2301</v>
      </c>
      <c r="D1891" s="124" t="s">
        <v>2196</v>
      </c>
      <c r="E1891" s="123">
        <f>E1882</f>
        <v>1049</v>
      </c>
      <c r="F1891" s="126"/>
      <c r="G1891" s="131" t="s">
        <v>2204</v>
      </c>
      <c r="H1891" s="131" t="s">
        <v>1425</v>
      </c>
      <c r="I1891" s="131" t="s">
        <v>1425</v>
      </c>
      <c r="J1891" s="131" t="s">
        <v>1424</v>
      </c>
      <c r="K1891" s="132" t="s">
        <v>1530</v>
      </c>
      <c r="L1891" s="131" t="s">
        <v>1640</v>
      </c>
      <c r="M1891" s="131" t="s">
        <v>2309</v>
      </c>
      <c r="N1891" s="130" t="s">
        <v>1492</v>
      </c>
      <c r="O1891" s="119"/>
      <c r="P1891" s="129"/>
    </row>
    <row r="1892" spans="2:16" s="140" customFormat="1" ht="20" x14ac:dyDescent="0.2">
      <c r="B1892" s="141"/>
      <c r="C1892" s="124" t="s">
        <v>2301</v>
      </c>
      <c r="D1892" s="124" t="s">
        <v>2196</v>
      </c>
      <c r="E1892" s="123">
        <f>E1891+1000</f>
        <v>2049</v>
      </c>
      <c r="F1892" s="126"/>
      <c r="G1892" s="131" t="s">
        <v>2204</v>
      </c>
      <c r="H1892" s="131" t="s">
        <v>1425</v>
      </c>
      <c r="I1892" s="131" t="s">
        <v>1425</v>
      </c>
      <c r="J1892" s="131" t="s">
        <v>1424</v>
      </c>
      <c r="K1892" s="132" t="s">
        <v>1530</v>
      </c>
      <c r="L1892" s="131" t="s">
        <v>1640</v>
      </c>
      <c r="M1892" s="131" t="s">
        <v>2308</v>
      </c>
      <c r="N1892" s="130" t="s">
        <v>1492</v>
      </c>
      <c r="O1892" s="119"/>
      <c r="P1892" s="129"/>
    </row>
    <row r="1893" spans="2:16" s="140" customFormat="1" ht="20" x14ac:dyDescent="0.2">
      <c r="B1893" s="141"/>
      <c r="C1893" s="124" t="s">
        <v>2301</v>
      </c>
      <c r="D1893" s="124" t="s">
        <v>2196</v>
      </c>
      <c r="E1893" s="123">
        <f>E1892+1000</f>
        <v>3049</v>
      </c>
      <c r="F1893" s="126"/>
      <c r="G1893" s="131" t="s">
        <v>2204</v>
      </c>
      <c r="H1893" s="131" t="s">
        <v>1425</v>
      </c>
      <c r="I1893" s="131" t="s">
        <v>1425</v>
      </c>
      <c r="J1893" s="131" t="s">
        <v>1424</v>
      </c>
      <c r="K1893" s="132" t="s">
        <v>1530</v>
      </c>
      <c r="L1893" s="131" t="s">
        <v>1640</v>
      </c>
      <c r="M1893" s="131" t="s">
        <v>2307</v>
      </c>
      <c r="N1893" s="130" t="s">
        <v>1492</v>
      </c>
      <c r="O1893" s="119"/>
      <c r="P1893" s="129"/>
    </row>
    <row r="1894" spans="2:16" s="140" customFormat="1" ht="20" x14ac:dyDescent="0.2">
      <c r="B1894" s="141"/>
      <c r="C1894" s="124" t="s">
        <v>2301</v>
      </c>
      <c r="D1894" s="124" t="s">
        <v>2196</v>
      </c>
      <c r="E1894" s="123">
        <f>E1893+1000</f>
        <v>4049</v>
      </c>
      <c r="F1894" s="122"/>
      <c r="G1894" s="131" t="s">
        <v>2204</v>
      </c>
      <c r="H1894" s="131" t="s">
        <v>1425</v>
      </c>
      <c r="I1894" s="131" t="s">
        <v>1425</v>
      </c>
      <c r="J1894" s="131" t="s">
        <v>1424</v>
      </c>
      <c r="K1894" s="132" t="s">
        <v>1530</v>
      </c>
      <c r="L1894" s="131" t="s">
        <v>1640</v>
      </c>
      <c r="M1894" s="131" t="s">
        <v>2303</v>
      </c>
      <c r="N1894" s="130" t="s">
        <v>1492</v>
      </c>
      <c r="O1894" s="119"/>
      <c r="P1894" s="129"/>
    </row>
    <row r="1895" spans="2:16" s="140" customFormat="1" x14ac:dyDescent="0.2">
      <c r="B1895" s="141"/>
      <c r="C1895" s="124" t="s">
        <v>2301</v>
      </c>
      <c r="D1895" s="124" t="s">
        <v>2196</v>
      </c>
      <c r="E1895" s="123">
        <f>E1894+1000</f>
        <v>5049</v>
      </c>
      <c r="F1895" s="122"/>
      <c r="G1895" s="121"/>
      <c r="H1895" s="120"/>
      <c r="I1895" s="120"/>
      <c r="J1895" s="120"/>
      <c r="K1895" s="120"/>
      <c r="L1895" s="120"/>
      <c r="M1895" s="120"/>
      <c r="N1895" s="120"/>
      <c r="O1895" s="119"/>
      <c r="P1895" s="118" t="str">
        <f>CONCATENATE($P$2439,$P$2443,E1882,$P$2440,$P$2444,E1894,$P$2441)</f>
        <v>DNP1([C]P1049 + … + [D]P4049)</v>
      </c>
    </row>
    <row r="1896" spans="2:16" ht="20" x14ac:dyDescent="0.2">
      <c r="B1896" s="133" t="s">
        <v>1320</v>
      </c>
      <c r="C1896" s="124" t="s">
        <v>2301</v>
      </c>
      <c r="D1896" s="124" t="s">
        <v>1384</v>
      </c>
      <c r="E1896" s="123">
        <f>+E1882+1</f>
        <v>1050</v>
      </c>
      <c r="F1896" s="122"/>
      <c r="G1896" s="131" t="s">
        <v>2204</v>
      </c>
      <c r="H1896" s="131" t="s">
        <v>1425</v>
      </c>
      <c r="I1896" s="131" t="s">
        <v>1425</v>
      </c>
      <c r="J1896" s="131" t="s">
        <v>1424</v>
      </c>
      <c r="K1896" s="132" t="s">
        <v>1526</v>
      </c>
      <c r="L1896" s="131" t="s">
        <v>1640</v>
      </c>
      <c r="M1896" s="131" t="s">
        <v>2318</v>
      </c>
      <c r="N1896" s="130" t="s">
        <v>1492</v>
      </c>
      <c r="O1896" s="119"/>
      <c r="P1896" s="129"/>
    </row>
    <row r="1897" spans="2:16" ht="20" x14ac:dyDescent="0.2">
      <c r="B1897" s="125"/>
      <c r="C1897" s="124" t="s">
        <v>2301</v>
      </c>
      <c r="D1897" s="124" t="s">
        <v>1384</v>
      </c>
      <c r="E1897" s="123">
        <f t="shared" ref="E1897:E1904" si="162">E1896+1000</f>
        <v>2050</v>
      </c>
      <c r="F1897" s="126"/>
      <c r="G1897" s="131" t="s">
        <v>2204</v>
      </c>
      <c r="H1897" s="131" t="s">
        <v>1425</v>
      </c>
      <c r="I1897" s="131" t="s">
        <v>1425</v>
      </c>
      <c r="J1897" s="131" t="s">
        <v>1424</v>
      </c>
      <c r="K1897" s="132" t="s">
        <v>1526</v>
      </c>
      <c r="L1897" s="131" t="s">
        <v>1640</v>
      </c>
      <c r="M1897" s="131" t="s">
        <v>2317</v>
      </c>
      <c r="N1897" s="130" t="s">
        <v>1492</v>
      </c>
      <c r="O1897" s="119"/>
      <c r="P1897" s="129"/>
    </row>
    <row r="1898" spans="2:16" ht="20" x14ac:dyDescent="0.2">
      <c r="B1898" s="125"/>
      <c r="C1898" s="124" t="s">
        <v>2301</v>
      </c>
      <c r="D1898" s="124" t="s">
        <v>1384</v>
      </c>
      <c r="E1898" s="123">
        <f t="shared" si="162"/>
        <v>3050</v>
      </c>
      <c r="F1898" s="122"/>
      <c r="G1898" s="131" t="s">
        <v>2204</v>
      </c>
      <c r="H1898" s="131" t="s">
        <v>1425</v>
      </c>
      <c r="I1898" s="131" t="s">
        <v>1425</v>
      </c>
      <c r="J1898" s="131" t="s">
        <v>1424</v>
      </c>
      <c r="K1898" s="132" t="s">
        <v>1526</v>
      </c>
      <c r="L1898" s="131" t="s">
        <v>1640</v>
      </c>
      <c r="M1898" s="131" t="s">
        <v>2316</v>
      </c>
      <c r="N1898" s="130" t="s">
        <v>1492</v>
      </c>
      <c r="O1898" s="119"/>
      <c r="P1898" s="129"/>
    </row>
    <row r="1899" spans="2:16" ht="20" x14ac:dyDescent="0.2">
      <c r="B1899" s="125"/>
      <c r="C1899" s="124" t="s">
        <v>2301</v>
      </c>
      <c r="D1899" s="124" t="s">
        <v>1384</v>
      </c>
      <c r="E1899" s="123">
        <f t="shared" si="162"/>
        <v>4050</v>
      </c>
      <c r="F1899" s="126"/>
      <c r="G1899" s="131" t="s">
        <v>2204</v>
      </c>
      <c r="H1899" s="131" t="s">
        <v>1425</v>
      </c>
      <c r="I1899" s="131" t="s">
        <v>1425</v>
      </c>
      <c r="J1899" s="131" t="s">
        <v>1424</v>
      </c>
      <c r="K1899" s="132" t="s">
        <v>1526</v>
      </c>
      <c r="L1899" s="131" t="s">
        <v>1640</v>
      </c>
      <c r="M1899" s="131" t="s">
        <v>2315</v>
      </c>
      <c r="N1899" s="130" t="s">
        <v>1492</v>
      </c>
      <c r="O1899" s="119"/>
      <c r="P1899" s="129"/>
    </row>
    <row r="1900" spans="2:16" ht="20" x14ac:dyDescent="0.2">
      <c r="B1900" s="125"/>
      <c r="C1900" s="124" t="s">
        <v>2301</v>
      </c>
      <c r="D1900" s="124" t="s">
        <v>1384</v>
      </c>
      <c r="E1900" s="123">
        <f t="shared" si="162"/>
        <v>5050</v>
      </c>
      <c r="F1900" s="122"/>
      <c r="G1900" s="131" t="s">
        <v>2204</v>
      </c>
      <c r="H1900" s="131" t="s">
        <v>1425</v>
      </c>
      <c r="I1900" s="131" t="s">
        <v>1425</v>
      </c>
      <c r="J1900" s="131" t="s">
        <v>1424</v>
      </c>
      <c r="K1900" s="132" t="s">
        <v>1526</v>
      </c>
      <c r="L1900" s="131" t="s">
        <v>1640</v>
      </c>
      <c r="M1900" s="131" t="s">
        <v>2314</v>
      </c>
      <c r="N1900" s="130" t="s">
        <v>1492</v>
      </c>
      <c r="O1900" s="119"/>
      <c r="P1900" s="129"/>
    </row>
    <row r="1901" spans="2:16" ht="20" x14ac:dyDescent="0.2">
      <c r="B1901" s="125"/>
      <c r="C1901" s="124" t="s">
        <v>2301</v>
      </c>
      <c r="D1901" s="124" t="s">
        <v>1384</v>
      </c>
      <c r="E1901" s="123">
        <f t="shared" si="162"/>
        <v>6050</v>
      </c>
      <c r="F1901" s="122"/>
      <c r="G1901" s="131" t="s">
        <v>2204</v>
      </c>
      <c r="H1901" s="131" t="s">
        <v>1425</v>
      </c>
      <c r="I1901" s="131" t="s">
        <v>1425</v>
      </c>
      <c r="J1901" s="131" t="s">
        <v>1424</v>
      </c>
      <c r="K1901" s="132" t="s">
        <v>1526</v>
      </c>
      <c r="L1901" s="131" t="s">
        <v>1640</v>
      </c>
      <c r="M1901" s="131" t="s">
        <v>2313</v>
      </c>
      <c r="N1901" s="130" t="s">
        <v>1492</v>
      </c>
      <c r="O1901" s="119"/>
      <c r="P1901" s="129"/>
    </row>
    <row r="1902" spans="2:16" ht="20" x14ac:dyDescent="0.2">
      <c r="B1902" s="125"/>
      <c r="C1902" s="124" t="s">
        <v>2301</v>
      </c>
      <c r="D1902" s="124" t="s">
        <v>1384</v>
      </c>
      <c r="E1902" s="123">
        <f t="shared" si="162"/>
        <v>7050</v>
      </c>
      <c r="F1902" s="126"/>
      <c r="G1902" s="131" t="s">
        <v>2204</v>
      </c>
      <c r="H1902" s="131" t="s">
        <v>1425</v>
      </c>
      <c r="I1902" s="131" t="s">
        <v>1425</v>
      </c>
      <c r="J1902" s="131" t="s">
        <v>1424</v>
      </c>
      <c r="K1902" s="132" t="s">
        <v>1526</v>
      </c>
      <c r="L1902" s="131" t="s">
        <v>1640</v>
      </c>
      <c r="M1902" s="131" t="s">
        <v>2312</v>
      </c>
      <c r="N1902" s="130" t="s">
        <v>1492</v>
      </c>
      <c r="O1902" s="119"/>
      <c r="P1902" s="129"/>
    </row>
    <row r="1903" spans="2:16" s="140" customFormat="1" ht="20" x14ac:dyDescent="0.2">
      <c r="B1903" s="125"/>
      <c r="C1903" s="124" t="s">
        <v>2301</v>
      </c>
      <c r="D1903" s="124" t="s">
        <v>1384</v>
      </c>
      <c r="E1903" s="123">
        <f t="shared" si="162"/>
        <v>8050</v>
      </c>
      <c r="F1903" s="126"/>
      <c r="G1903" s="131" t="s">
        <v>2204</v>
      </c>
      <c r="H1903" s="131" t="s">
        <v>1425</v>
      </c>
      <c r="I1903" s="131" t="s">
        <v>1425</v>
      </c>
      <c r="J1903" s="131" t="s">
        <v>1424</v>
      </c>
      <c r="K1903" s="132" t="s">
        <v>1526</v>
      </c>
      <c r="L1903" s="131" t="s">
        <v>1640</v>
      </c>
      <c r="M1903" s="131" t="s">
        <v>2311</v>
      </c>
      <c r="N1903" s="130" t="s">
        <v>1492</v>
      </c>
      <c r="O1903" s="119"/>
      <c r="P1903" s="129"/>
    </row>
    <row r="1904" spans="2:16" s="140" customFormat="1" ht="20" x14ac:dyDescent="0.2">
      <c r="B1904" s="125"/>
      <c r="C1904" s="124" t="s">
        <v>2301</v>
      </c>
      <c r="D1904" s="124" t="s">
        <v>1384</v>
      </c>
      <c r="E1904" s="123">
        <f t="shared" si="162"/>
        <v>9050</v>
      </c>
      <c r="F1904" s="122"/>
      <c r="G1904" s="131" t="s">
        <v>2204</v>
      </c>
      <c r="H1904" s="131" t="s">
        <v>1425</v>
      </c>
      <c r="I1904" s="131" t="s">
        <v>1425</v>
      </c>
      <c r="J1904" s="131" t="s">
        <v>1424</v>
      </c>
      <c r="K1904" s="132" t="s">
        <v>1526</v>
      </c>
      <c r="L1904" s="131" t="s">
        <v>1640</v>
      </c>
      <c r="M1904" s="131" t="s">
        <v>2310</v>
      </c>
      <c r="N1904" s="130" t="s">
        <v>1492</v>
      </c>
      <c r="O1904" s="119"/>
      <c r="P1904" s="129"/>
    </row>
    <row r="1905" spans="2:16" s="140" customFormat="1" ht="20" x14ac:dyDescent="0.2">
      <c r="B1905" s="141"/>
      <c r="C1905" s="124" t="s">
        <v>2301</v>
      </c>
      <c r="D1905" s="124" t="s">
        <v>2196</v>
      </c>
      <c r="E1905" s="123">
        <f>E1896</f>
        <v>1050</v>
      </c>
      <c r="F1905" s="126"/>
      <c r="G1905" s="131" t="s">
        <v>2204</v>
      </c>
      <c r="H1905" s="131" t="s">
        <v>1425</v>
      </c>
      <c r="I1905" s="131" t="s">
        <v>1425</v>
      </c>
      <c r="J1905" s="131" t="s">
        <v>1424</v>
      </c>
      <c r="K1905" s="132" t="s">
        <v>1526</v>
      </c>
      <c r="L1905" s="131" t="s">
        <v>1640</v>
      </c>
      <c r="M1905" s="131" t="s">
        <v>2309</v>
      </c>
      <c r="N1905" s="130" t="s">
        <v>1492</v>
      </c>
      <c r="O1905" s="119"/>
      <c r="P1905" s="129"/>
    </row>
    <row r="1906" spans="2:16" s="140" customFormat="1" ht="20" x14ac:dyDescent="0.2">
      <c r="B1906" s="141"/>
      <c r="C1906" s="124" t="s">
        <v>2301</v>
      </c>
      <c r="D1906" s="124" t="s">
        <v>2196</v>
      </c>
      <c r="E1906" s="123">
        <f>E1905+1000</f>
        <v>2050</v>
      </c>
      <c r="F1906" s="126"/>
      <c r="G1906" s="131" t="s">
        <v>2204</v>
      </c>
      <c r="H1906" s="131" t="s">
        <v>1425</v>
      </c>
      <c r="I1906" s="131" t="s">
        <v>1425</v>
      </c>
      <c r="J1906" s="131" t="s">
        <v>1424</v>
      </c>
      <c r="K1906" s="132" t="s">
        <v>1526</v>
      </c>
      <c r="L1906" s="131" t="s">
        <v>1640</v>
      </c>
      <c r="M1906" s="131" t="s">
        <v>2308</v>
      </c>
      <c r="N1906" s="130" t="s">
        <v>1492</v>
      </c>
      <c r="O1906" s="119"/>
      <c r="P1906" s="129"/>
    </row>
    <row r="1907" spans="2:16" s="140" customFormat="1" ht="20" x14ac:dyDescent="0.2">
      <c r="B1907" s="141"/>
      <c r="C1907" s="124" t="s">
        <v>2301</v>
      </c>
      <c r="D1907" s="124" t="s">
        <v>2196</v>
      </c>
      <c r="E1907" s="123">
        <f>E1906+1000</f>
        <v>3050</v>
      </c>
      <c r="F1907" s="126"/>
      <c r="G1907" s="131" t="s">
        <v>2204</v>
      </c>
      <c r="H1907" s="131" t="s">
        <v>1425</v>
      </c>
      <c r="I1907" s="131" t="s">
        <v>1425</v>
      </c>
      <c r="J1907" s="131" t="s">
        <v>1424</v>
      </c>
      <c r="K1907" s="132" t="s">
        <v>1526</v>
      </c>
      <c r="L1907" s="131" t="s">
        <v>1640</v>
      </c>
      <c r="M1907" s="131" t="s">
        <v>2307</v>
      </c>
      <c r="N1907" s="130" t="s">
        <v>1492</v>
      </c>
      <c r="O1907" s="119"/>
      <c r="P1907" s="129"/>
    </row>
    <row r="1908" spans="2:16" s="140" customFormat="1" ht="20" x14ac:dyDescent="0.2">
      <c r="B1908" s="141"/>
      <c r="C1908" s="124" t="s">
        <v>2301</v>
      </c>
      <c r="D1908" s="124" t="s">
        <v>2196</v>
      </c>
      <c r="E1908" s="123">
        <f>E1907+1000</f>
        <v>4050</v>
      </c>
      <c r="F1908" s="122"/>
      <c r="G1908" s="131" t="s">
        <v>2204</v>
      </c>
      <c r="H1908" s="131" t="s">
        <v>1425</v>
      </c>
      <c r="I1908" s="131" t="s">
        <v>1425</v>
      </c>
      <c r="J1908" s="131" t="s">
        <v>1424</v>
      </c>
      <c r="K1908" s="132" t="s">
        <v>1526</v>
      </c>
      <c r="L1908" s="131" t="s">
        <v>1640</v>
      </c>
      <c r="M1908" s="131" t="s">
        <v>2303</v>
      </c>
      <c r="N1908" s="130" t="s">
        <v>1492</v>
      </c>
      <c r="O1908" s="119"/>
      <c r="P1908" s="129"/>
    </row>
    <row r="1909" spans="2:16" s="140" customFormat="1" x14ac:dyDescent="0.2">
      <c r="B1909" s="141"/>
      <c r="C1909" s="124" t="s">
        <v>2301</v>
      </c>
      <c r="D1909" s="124" t="s">
        <v>2196</v>
      </c>
      <c r="E1909" s="123">
        <f>E1908+1000</f>
        <v>5050</v>
      </c>
      <c r="F1909" s="122"/>
      <c r="G1909" s="121"/>
      <c r="H1909" s="120"/>
      <c r="I1909" s="120"/>
      <c r="J1909" s="120"/>
      <c r="K1909" s="120"/>
      <c r="L1909" s="120"/>
      <c r="M1909" s="120"/>
      <c r="N1909" s="120"/>
      <c r="O1909" s="119"/>
      <c r="P1909" s="118" t="str">
        <f>CONCATENATE($P$2439,$P$2443,E1896,$P$2440,$P$2444,E1908,$P$2441)</f>
        <v>DNP1([C]P1050 + … + [D]P4050)</v>
      </c>
    </row>
    <row r="1910" spans="2:16" ht="20" x14ac:dyDescent="0.2">
      <c r="B1910" s="133" t="s">
        <v>1319</v>
      </c>
      <c r="C1910" s="124" t="s">
        <v>2301</v>
      </c>
      <c r="D1910" s="124" t="s">
        <v>1384</v>
      </c>
      <c r="E1910" s="123">
        <f>E1896+1</f>
        <v>1051</v>
      </c>
      <c r="F1910" s="122"/>
      <c r="G1910" s="131" t="s">
        <v>2204</v>
      </c>
      <c r="H1910" s="131" t="s">
        <v>1425</v>
      </c>
      <c r="I1910" s="131" t="s">
        <v>1425</v>
      </c>
      <c r="J1910" s="131" t="s">
        <v>1424</v>
      </c>
      <c r="K1910" s="132" t="s">
        <v>1522</v>
      </c>
      <c r="L1910" s="131" t="s">
        <v>1640</v>
      </c>
      <c r="M1910" s="131" t="s">
        <v>2318</v>
      </c>
      <c r="N1910" s="130" t="s">
        <v>1492</v>
      </c>
      <c r="O1910" s="119"/>
      <c r="P1910" s="129"/>
    </row>
    <row r="1911" spans="2:16" ht="20" x14ac:dyDescent="0.2">
      <c r="B1911" s="125"/>
      <c r="C1911" s="124" t="s">
        <v>2301</v>
      </c>
      <c r="D1911" s="124" t="s">
        <v>1384</v>
      </c>
      <c r="E1911" s="123">
        <f t="shared" ref="E1911:E1918" si="163">E1910+1000</f>
        <v>2051</v>
      </c>
      <c r="F1911" s="126"/>
      <c r="G1911" s="131" t="s">
        <v>2204</v>
      </c>
      <c r="H1911" s="131" t="s">
        <v>1425</v>
      </c>
      <c r="I1911" s="131" t="s">
        <v>1425</v>
      </c>
      <c r="J1911" s="131" t="s">
        <v>1424</v>
      </c>
      <c r="K1911" s="132" t="s">
        <v>1522</v>
      </c>
      <c r="L1911" s="131" t="s">
        <v>1640</v>
      </c>
      <c r="M1911" s="131" t="s">
        <v>2317</v>
      </c>
      <c r="N1911" s="130" t="s">
        <v>1492</v>
      </c>
      <c r="O1911" s="119"/>
      <c r="P1911" s="129"/>
    </row>
    <row r="1912" spans="2:16" ht="20" x14ac:dyDescent="0.2">
      <c r="B1912" s="125"/>
      <c r="C1912" s="124" t="s">
        <v>2301</v>
      </c>
      <c r="D1912" s="124" t="s">
        <v>1384</v>
      </c>
      <c r="E1912" s="123">
        <f t="shared" si="163"/>
        <v>3051</v>
      </c>
      <c r="F1912" s="122"/>
      <c r="G1912" s="131" t="s">
        <v>2204</v>
      </c>
      <c r="H1912" s="131" t="s">
        <v>1425</v>
      </c>
      <c r="I1912" s="131" t="s">
        <v>1425</v>
      </c>
      <c r="J1912" s="131" t="s">
        <v>1424</v>
      </c>
      <c r="K1912" s="132" t="s">
        <v>1522</v>
      </c>
      <c r="L1912" s="131" t="s">
        <v>1640</v>
      </c>
      <c r="M1912" s="131" t="s">
        <v>2316</v>
      </c>
      <c r="N1912" s="130" t="s">
        <v>1492</v>
      </c>
      <c r="O1912" s="119"/>
      <c r="P1912" s="129"/>
    </row>
    <row r="1913" spans="2:16" ht="20" x14ac:dyDescent="0.2">
      <c r="B1913" s="125"/>
      <c r="C1913" s="124" t="s">
        <v>2301</v>
      </c>
      <c r="D1913" s="124" t="s">
        <v>1384</v>
      </c>
      <c r="E1913" s="123">
        <f t="shared" si="163"/>
        <v>4051</v>
      </c>
      <c r="F1913" s="126"/>
      <c r="G1913" s="131" t="s">
        <v>2204</v>
      </c>
      <c r="H1913" s="131" t="s">
        <v>1425</v>
      </c>
      <c r="I1913" s="131" t="s">
        <v>1425</v>
      </c>
      <c r="J1913" s="131" t="s">
        <v>1424</v>
      </c>
      <c r="K1913" s="132" t="s">
        <v>1522</v>
      </c>
      <c r="L1913" s="131" t="s">
        <v>1640</v>
      </c>
      <c r="M1913" s="131" t="s">
        <v>2315</v>
      </c>
      <c r="N1913" s="130" t="s">
        <v>1492</v>
      </c>
      <c r="O1913" s="119"/>
      <c r="P1913" s="129"/>
    </row>
    <row r="1914" spans="2:16" ht="20" x14ac:dyDescent="0.2">
      <c r="B1914" s="125"/>
      <c r="C1914" s="124" t="s">
        <v>2301</v>
      </c>
      <c r="D1914" s="124" t="s">
        <v>1384</v>
      </c>
      <c r="E1914" s="123">
        <f t="shared" si="163"/>
        <v>5051</v>
      </c>
      <c r="F1914" s="122"/>
      <c r="G1914" s="131" t="s">
        <v>2204</v>
      </c>
      <c r="H1914" s="131" t="s">
        <v>1425</v>
      </c>
      <c r="I1914" s="131" t="s">
        <v>1425</v>
      </c>
      <c r="J1914" s="131" t="s">
        <v>1424</v>
      </c>
      <c r="K1914" s="132" t="s">
        <v>1522</v>
      </c>
      <c r="L1914" s="131" t="s">
        <v>1640</v>
      </c>
      <c r="M1914" s="131" t="s">
        <v>2314</v>
      </c>
      <c r="N1914" s="130" t="s">
        <v>1492</v>
      </c>
      <c r="O1914" s="119"/>
      <c r="P1914" s="129"/>
    </row>
    <row r="1915" spans="2:16" ht="20" x14ac:dyDescent="0.2">
      <c r="B1915" s="125"/>
      <c r="C1915" s="124" t="s">
        <v>2301</v>
      </c>
      <c r="D1915" s="124" t="s">
        <v>1384</v>
      </c>
      <c r="E1915" s="123">
        <f t="shared" si="163"/>
        <v>6051</v>
      </c>
      <c r="F1915" s="122"/>
      <c r="G1915" s="131" t="s">
        <v>2204</v>
      </c>
      <c r="H1915" s="131" t="s">
        <v>1425</v>
      </c>
      <c r="I1915" s="131" t="s">
        <v>1425</v>
      </c>
      <c r="J1915" s="131" t="s">
        <v>1424</v>
      </c>
      <c r="K1915" s="132" t="s">
        <v>1522</v>
      </c>
      <c r="L1915" s="131" t="s">
        <v>1640</v>
      </c>
      <c r="M1915" s="131" t="s">
        <v>2313</v>
      </c>
      <c r="N1915" s="130" t="s">
        <v>1492</v>
      </c>
      <c r="O1915" s="119"/>
      <c r="P1915" s="129"/>
    </row>
    <row r="1916" spans="2:16" ht="20" x14ac:dyDescent="0.2">
      <c r="B1916" s="125"/>
      <c r="C1916" s="124" t="s">
        <v>2301</v>
      </c>
      <c r="D1916" s="124" t="s">
        <v>1384</v>
      </c>
      <c r="E1916" s="123">
        <f t="shared" si="163"/>
        <v>7051</v>
      </c>
      <c r="F1916" s="126"/>
      <c r="G1916" s="131" t="s">
        <v>2204</v>
      </c>
      <c r="H1916" s="131" t="s">
        <v>1425</v>
      </c>
      <c r="I1916" s="131" t="s">
        <v>1425</v>
      </c>
      <c r="J1916" s="131" t="s">
        <v>1424</v>
      </c>
      <c r="K1916" s="132" t="s">
        <v>1522</v>
      </c>
      <c r="L1916" s="131" t="s">
        <v>1640</v>
      </c>
      <c r="M1916" s="131" t="s">
        <v>2312</v>
      </c>
      <c r="N1916" s="130" t="s">
        <v>1492</v>
      </c>
      <c r="O1916" s="119"/>
      <c r="P1916" s="129"/>
    </row>
    <row r="1917" spans="2:16" s="140" customFormat="1" ht="20" x14ac:dyDescent="0.2">
      <c r="B1917" s="125"/>
      <c r="C1917" s="124" t="s">
        <v>2301</v>
      </c>
      <c r="D1917" s="124" t="s">
        <v>1384</v>
      </c>
      <c r="E1917" s="123">
        <f t="shared" si="163"/>
        <v>8051</v>
      </c>
      <c r="F1917" s="126"/>
      <c r="G1917" s="131" t="s">
        <v>2204</v>
      </c>
      <c r="H1917" s="131" t="s">
        <v>1425</v>
      </c>
      <c r="I1917" s="131" t="s">
        <v>1425</v>
      </c>
      <c r="J1917" s="131" t="s">
        <v>1424</v>
      </c>
      <c r="K1917" s="132" t="s">
        <v>1522</v>
      </c>
      <c r="L1917" s="131" t="s">
        <v>1640</v>
      </c>
      <c r="M1917" s="131" t="s">
        <v>2311</v>
      </c>
      <c r="N1917" s="130" t="s">
        <v>1492</v>
      </c>
      <c r="O1917" s="119"/>
      <c r="P1917" s="129"/>
    </row>
    <row r="1918" spans="2:16" s="140" customFormat="1" ht="20" x14ac:dyDescent="0.2">
      <c r="B1918" s="125"/>
      <c r="C1918" s="124" t="s">
        <v>2301</v>
      </c>
      <c r="D1918" s="124" t="s">
        <v>1384</v>
      </c>
      <c r="E1918" s="123">
        <f t="shared" si="163"/>
        <v>9051</v>
      </c>
      <c r="F1918" s="122"/>
      <c r="G1918" s="131" t="s">
        <v>2204</v>
      </c>
      <c r="H1918" s="131" t="s">
        <v>1425</v>
      </c>
      <c r="I1918" s="131" t="s">
        <v>1425</v>
      </c>
      <c r="J1918" s="131" t="s">
        <v>1424</v>
      </c>
      <c r="K1918" s="132" t="s">
        <v>1522</v>
      </c>
      <c r="L1918" s="131" t="s">
        <v>1640</v>
      </c>
      <c r="M1918" s="131" t="s">
        <v>2310</v>
      </c>
      <c r="N1918" s="130" t="s">
        <v>1492</v>
      </c>
      <c r="O1918" s="119"/>
      <c r="P1918" s="129"/>
    </row>
    <row r="1919" spans="2:16" s="140" customFormat="1" ht="20" x14ac:dyDescent="0.2">
      <c r="B1919" s="141"/>
      <c r="C1919" s="124" t="s">
        <v>2301</v>
      </c>
      <c r="D1919" s="124" t="s">
        <v>2196</v>
      </c>
      <c r="E1919" s="123">
        <f>E1910</f>
        <v>1051</v>
      </c>
      <c r="F1919" s="126"/>
      <c r="G1919" s="131" t="s">
        <v>2204</v>
      </c>
      <c r="H1919" s="131" t="s">
        <v>1425</v>
      </c>
      <c r="I1919" s="131" t="s">
        <v>1425</v>
      </c>
      <c r="J1919" s="131" t="s">
        <v>1424</v>
      </c>
      <c r="K1919" s="132" t="s">
        <v>1522</v>
      </c>
      <c r="L1919" s="131" t="s">
        <v>1640</v>
      </c>
      <c r="M1919" s="131" t="s">
        <v>2309</v>
      </c>
      <c r="N1919" s="130" t="s">
        <v>1492</v>
      </c>
      <c r="O1919" s="119"/>
      <c r="P1919" s="129"/>
    </row>
    <row r="1920" spans="2:16" s="140" customFormat="1" ht="20" x14ac:dyDescent="0.2">
      <c r="B1920" s="141"/>
      <c r="C1920" s="124" t="s">
        <v>2301</v>
      </c>
      <c r="D1920" s="124" t="s">
        <v>2196</v>
      </c>
      <c r="E1920" s="123">
        <f>E1919+1000</f>
        <v>2051</v>
      </c>
      <c r="F1920" s="126"/>
      <c r="G1920" s="131" t="s">
        <v>2204</v>
      </c>
      <c r="H1920" s="131" t="s">
        <v>1425</v>
      </c>
      <c r="I1920" s="131" t="s">
        <v>1425</v>
      </c>
      <c r="J1920" s="131" t="s">
        <v>1424</v>
      </c>
      <c r="K1920" s="132" t="s">
        <v>1522</v>
      </c>
      <c r="L1920" s="131" t="s">
        <v>1640</v>
      </c>
      <c r="M1920" s="131" t="s">
        <v>2308</v>
      </c>
      <c r="N1920" s="130" t="s">
        <v>1492</v>
      </c>
      <c r="O1920" s="119"/>
      <c r="P1920" s="129"/>
    </row>
    <row r="1921" spans="2:16" s="140" customFormat="1" ht="20" x14ac:dyDescent="0.2">
      <c r="B1921" s="141"/>
      <c r="C1921" s="124" t="s">
        <v>2301</v>
      </c>
      <c r="D1921" s="124" t="s">
        <v>2196</v>
      </c>
      <c r="E1921" s="123">
        <f>E1920+1000</f>
        <v>3051</v>
      </c>
      <c r="F1921" s="126"/>
      <c r="G1921" s="131" t="s">
        <v>2204</v>
      </c>
      <c r="H1921" s="131" t="s">
        <v>1425</v>
      </c>
      <c r="I1921" s="131" t="s">
        <v>1425</v>
      </c>
      <c r="J1921" s="131" t="s">
        <v>1424</v>
      </c>
      <c r="K1921" s="132" t="s">
        <v>1522</v>
      </c>
      <c r="L1921" s="131" t="s">
        <v>1640</v>
      </c>
      <c r="M1921" s="131" t="s">
        <v>2307</v>
      </c>
      <c r="N1921" s="130" t="s">
        <v>1492</v>
      </c>
      <c r="O1921" s="119"/>
      <c r="P1921" s="129"/>
    </row>
    <row r="1922" spans="2:16" s="140" customFormat="1" ht="20" x14ac:dyDescent="0.2">
      <c r="B1922" s="141"/>
      <c r="C1922" s="124" t="s">
        <v>2301</v>
      </c>
      <c r="D1922" s="124" t="s">
        <v>2196</v>
      </c>
      <c r="E1922" s="123">
        <f>E1921+1000</f>
        <v>4051</v>
      </c>
      <c r="F1922" s="122"/>
      <c r="G1922" s="131" t="s">
        <v>2204</v>
      </c>
      <c r="H1922" s="131" t="s">
        <v>1425</v>
      </c>
      <c r="I1922" s="131" t="s">
        <v>1425</v>
      </c>
      <c r="J1922" s="131" t="s">
        <v>1424</v>
      </c>
      <c r="K1922" s="132" t="s">
        <v>1522</v>
      </c>
      <c r="L1922" s="131" t="s">
        <v>1640</v>
      </c>
      <c r="M1922" s="131" t="s">
        <v>2303</v>
      </c>
      <c r="N1922" s="130" t="s">
        <v>1492</v>
      </c>
      <c r="O1922" s="119"/>
      <c r="P1922" s="129"/>
    </row>
    <row r="1923" spans="2:16" s="140" customFormat="1" x14ac:dyDescent="0.2">
      <c r="B1923" s="141"/>
      <c r="C1923" s="124" t="s">
        <v>2301</v>
      </c>
      <c r="D1923" s="124" t="s">
        <v>2196</v>
      </c>
      <c r="E1923" s="123">
        <f>E1922+1000</f>
        <v>5051</v>
      </c>
      <c r="F1923" s="122"/>
      <c r="G1923" s="121"/>
      <c r="H1923" s="120"/>
      <c r="I1923" s="120"/>
      <c r="J1923" s="120"/>
      <c r="K1923" s="120"/>
      <c r="L1923" s="120"/>
      <c r="M1923" s="120"/>
      <c r="N1923" s="120"/>
      <c r="O1923" s="119"/>
      <c r="P1923" s="118" t="str">
        <f>CONCATENATE($P$2439,$P$2443,E1910,$P$2440,$P$2444,E1922,$P$2441)</f>
        <v>DNP1([C]P1051 + … + [D]P4051)</v>
      </c>
    </row>
    <row r="1924" spans="2:16" ht="20" x14ac:dyDescent="0.2">
      <c r="B1924" s="133" t="s">
        <v>1318</v>
      </c>
      <c r="C1924" s="124" t="s">
        <v>2301</v>
      </c>
      <c r="D1924" s="124" t="s">
        <v>1384</v>
      </c>
      <c r="E1924" s="123">
        <f>E1910+1</f>
        <v>1052</v>
      </c>
      <c r="F1924" s="122"/>
      <c r="G1924" s="131" t="s">
        <v>2204</v>
      </c>
      <c r="H1924" s="131" t="s">
        <v>1425</v>
      </c>
      <c r="I1924" s="131" t="s">
        <v>1425</v>
      </c>
      <c r="J1924" s="131" t="s">
        <v>1424</v>
      </c>
      <c r="K1924" s="132" t="s">
        <v>1518</v>
      </c>
      <c r="L1924" s="131" t="s">
        <v>1640</v>
      </c>
      <c r="M1924" s="131" t="s">
        <v>2318</v>
      </c>
      <c r="N1924" s="130" t="s">
        <v>1492</v>
      </c>
      <c r="O1924" s="119"/>
      <c r="P1924" s="129"/>
    </row>
    <row r="1925" spans="2:16" ht="20" x14ac:dyDescent="0.2">
      <c r="B1925" s="125"/>
      <c r="C1925" s="124" t="s">
        <v>2301</v>
      </c>
      <c r="D1925" s="124" t="s">
        <v>1384</v>
      </c>
      <c r="E1925" s="123">
        <f t="shared" ref="E1925:E1932" si="164">E1924+1000</f>
        <v>2052</v>
      </c>
      <c r="F1925" s="126"/>
      <c r="G1925" s="131" t="s">
        <v>2204</v>
      </c>
      <c r="H1925" s="131" t="s">
        <v>1425</v>
      </c>
      <c r="I1925" s="131" t="s">
        <v>1425</v>
      </c>
      <c r="J1925" s="131" t="s">
        <v>1424</v>
      </c>
      <c r="K1925" s="132" t="s">
        <v>1518</v>
      </c>
      <c r="L1925" s="131" t="s">
        <v>1640</v>
      </c>
      <c r="M1925" s="131" t="s">
        <v>2317</v>
      </c>
      <c r="N1925" s="130" t="s">
        <v>1492</v>
      </c>
      <c r="O1925" s="119"/>
      <c r="P1925" s="129"/>
    </row>
    <row r="1926" spans="2:16" ht="20" x14ac:dyDescent="0.2">
      <c r="B1926" s="125"/>
      <c r="C1926" s="124" t="s">
        <v>2301</v>
      </c>
      <c r="D1926" s="124" t="s">
        <v>1384</v>
      </c>
      <c r="E1926" s="123">
        <f t="shared" si="164"/>
        <v>3052</v>
      </c>
      <c r="F1926" s="122"/>
      <c r="G1926" s="131" t="s">
        <v>2204</v>
      </c>
      <c r="H1926" s="131" t="s">
        <v>1425</v>
      </c>
      <c r="I1926" s="131" t="s">
        <v>1425</v>
      </c>
      <c r="J1926" s="131" t="s">
        <v>1424</v>
      </c>
      <c r="K1926" s="132" t="s">
        <v>1518</v>
      </c>
      <c r="L1926" s="131" t="s">
        <v>1640</v>
      </c>
      <c r="M1926" s="131" t="s">
        <v>2316</v>
      </c>
      <c r="N1926" s="130" t="s">
        <v>1492</v>
      </c>
      <c r="O1926" s="119"/>
      <c r="P1926" s="129"/>
    </row>
    <row r="1927" spans="2:16" ht="20" x14ac:dyDescent="0.2">
      <c r="B1927" s="125"/>
      <c r="C1927" s="124" t="s">
        <v>2301</v>
      </c>
      <c r="D1927" s="124" t="s">
        <v>1384</v>
      </c>
      <c r="E1927" s="123">
        <f t="shared" si="164"/>
        <v>4052</v>
      </c>
      <c r="F1927" s="126"/>
      <c r="G1927" s="131" t="s">
        <v>2204</v>
      </c>
      <c r="H1927" s="131" t="s">
        <v>1425</v>
      </c>
      <c r="I1927" s="131" t="s">
        <v>1425</v>
      </c>
      <c r="J1927" s="131" t="s">
        <v>1424</v>
      </c>
      <c r="K1927" s="132" t="s">
        <v>1518</v>
      </c>
      <c r="L1927" s="131" t="s">
        <v>1640</v>
      </c>
      <c r="M1927" s="131" t="s">
        <v>2315</v>
      </c>
      <c r="N1927" s="130" t="s">
        <v>1492</v>
      </c>
      <c r="O1927" s="119"/>
      <c r="P1927" s="129"/>
    </row>
    <row r="1928" spans="2:16" ht="20" x14ac:dyDescent="0.2">
      <c r="B1928" s="125"/>
      <c r="C1928" s="124" t="s">
        <v>2301</v>
      </c>
      <c r="D1928" s="124" t="s">
        <v>1384</v>
      </c>
      <c r="E1928" s="123">
        <f t="shared" si="164"/>
        <v>5052</v>
      </c>
      <c r="F1928" s="122"/>
      <c r="G1928" s="131" t="s">
        <v>2204</v>
      </c>
      <c r="H1928" s="131" t="s">
        <v>1425</v>
      </c>
      <c r="I1928" s="131" t="s">
        <v>1425</v>
      </c>
      <c r="J1928" s="131" t="s">
        <v>1424</v>
      </c>
      <c r="K1928" s="132" t="s">
        <v>1518</v>
      </c>
      <c r="L1928" s="131" t="s">
        <v>1640</v>
      </c>
      <c r="M1928" s="131" t="s">
        <v>2314</v>
      </c>
      <c r="N1928" s="130" t="s">
        <v>1492</v>
      </c>
      <c r="O1928" s="119"/>
      <c r="P1928" s="129"/>
    </row>
    <row r="1929" spans="2:16" ht="20" x14ac:dyDescent="0.2">
      <c r="B1929" s="125"/>
      <c r="C1929" s="124" t="s">
        <v>2301</v>
      </c>
      <c r="D1929" s="124" t="s">
        <v>1384</v>
      </c>
      <c r="E1929" s="123">
        <f t="shared" si="164"/>
        <v>6052</v>
      </c>
      <c r="F1929" s="122"/>
      <c r="G1929" s="131" t="s">
        <v>2204</v>
      </c>
      <c r="H1929" s="131" t="s">
        <v>1425</v>
      </c>
      <c r="I1929" s="131" t="s">
        <v>1425</v>
      </c>
      <c r="J1929" s="131" t="s">
        <v>1424</v>
      </c>
      <c r="K1929" s="132" t="s">
        <v>1518</v>
      </c>
      <c r="L1929" s="131" t="s">
        <v>1640</v>
      </c>
      <c r="M1929" s="131" t="s">
        <v>2313</v>
      </c>
      <c r="N1929" s="130" t="s">
        <v>1492</v>
      </c>
      <c r="O1929" s="119"/>
      <c r="P1929" s="129"/>
    </row>
    <row r="1930" spans="2:16" ht="20" x14ac:dyDescent="0.2">
      <c r="B1930" s="125"/>
      <c r="C1930" s="124" t="s">
        <v>2301</v>
      </c>
      <c r="D1930" s="124" t="s">
        <v>1384</v>
      </c>
      <c r="E1930" s="123">
        <f t="shared" si="164"/>
        <v>7052</v>
      </c>
      <c r="F1930" s="126"/>
      <c r="G1930" s="131" t="s">
        <v>2204</v>
      </c>
      <c r="H1930" s="131" t="s">
        <v>1425</v>
      </c>
      <c r="I1930" s="131" t="s">
        <v>1425</v>
      </c>
      <c r="J1930" s="131" t="s">
        <v>1424</v>
      </c>
      <c r="K1930" s="132" t="s">
        <v>1518</v>
      </c>
      <c r="L1930" s="131" t="s">
        <v>1640</v>
      </c>
      <c r="M1930" s="131" t="s">
        <v>2312</v>
      </c>
      <c r="N1930" s="130" t="s">
        <v>1492</v>
      </c>
      <c r="O1930" s="119"/>
      <c r="P1930" s="129"/>
    </row>
    <row r="1931" spans="2:16" s="140" customFormat="1" ht="20" x14ac:dyDescent="0.2">
      <c r="B1931" s="125"/>
      <c r="C1931" s="124" t="s">
        <v>2301</v>
      </c>
      <c r="D1931" s="124" t="s">
        <v>1384</v>
      </c>
      <c r="E1931" s="123">
        <f t="shared" si="164"/>
        <v>8052</v>
      </c>
      <c r="F1931" s="126"/>
      <c r="G1931" s="131" t="s">
        <v>2204</v>
      </c>
      <c r="H1931" s="131" t="s">
        <v>1425</v>
      </c>
      <c r="I1931" s="131" t="s">
        <v>1425</v>
      </c>
      <c r="J1931" s="131" t="s">
        <v>1424</v>
      </c>
      <c r="K1931" s="132" t="s">
        <v>1518</v>
      </c>
      <c r="L1931" s="131" t="s">
        <v>1640</v>
      </c>
      <c r="M1931" s="131" t="s">
        <v>2311</v>
      </c>
      <c r="N1931" s="130" t="s">
        <v>1492</v>
      </c>
      <c r="O1931" s="119"/>
      <c r="P1931" s="129"/>
    </row>
    <row r="1932" spans="2:16" s="140" customFormat="1" ht="20" x14ac:dyDescent="0.2">
      <c r="B1932" s="125"/>
      <c r="C1932" s="124" t="s">
        <v>2301</v>
      </c>
      <c r="D1932" s="124" t="s">
        <v>1384</v>
      </c>
      <c r="E1932" s="123">
        <f t="shared" si="164"/>
        <v>9052</v>
      </c>
      <c r="F1932" s="122"/>
      <c r="G1932" s="131" t="s">
        <v>2204</v>
      </c>
      <c r="H1932" s="131" t="s">
        <v>1425</v>
      </c>
      <c r="I1932" s="131" t="s">
        <v>1425</v>
      </c>
      <c r="J1932" s="131" t="s">
        <v>1424</v>
      </c>
      <c r="K1932" s="132" t="s">
        <v>1518</v>
      </c>
      <c r="L1932" s="131" t="s">
        <v>1640</v>
      </c>
      <c r="M1932" s="131" t="s">
        <v>2310</v>
      </c>
      <c r="N1932" s="130" t="s">
        <v>1492</v>
      </c>
      <c r="O1932" s="119"/>
      <c r="P1932" s="129"/>
    </row>
    <row r="1933" spans="2:16" s="140" customFormat="1" ht="20" x14ac:dyDescent="0.2">
      <c r="B1933" s="141"/>
      <c r="C1933" s="124" t="s">
        <v>2301</v>
      </c>
      <c r="D1933" s="124" t="s">
        <v>2196</v>
      </c>
      <c r="E1933" s="123">
        <f>E1924</f>
        <v>1052</v>
      </c>
      <c r="F1933" s="126"/>
      <c r="G1933" s="131" t="s">
        <v>2204</v>
      </c>
      <c r="H1933" s="131" t="s">
        <v>1425</v>
      </c>
      <c r="I1933" s="131" t="s">
        <v>1425</v>
      </c>
      <c r="J1933" s="131" t="s">
        <v>1424</v>
      </c>
      <c r="K1933" s="132" t="s">
        <v>1518</v>
      </c>
      <c r="L1933" s="131" t="s">
        <v>1640</v>
      </c>
      <c r="M1933" s="131" t="s">
        <v>2309</v>
      </c>
      <c r="N1933" s="130" t="s">
        <v>1492</v>
      </c>
      <c r="O1933" s="119"/>
      <c r="P1933" s="129"/>
    </row>
    <row r="1934" spans="2:16" s="140" customFormat="1" ht="20" x14ac:dyDescent="0.2">
      <c r="B1934" s="141"/>
      <c r="C1934" s="124" t="s">
        <v>2301</v>
      </c>
      <c r="D1934" s="124" t="s">
        <v>2196</v>
      </c>
      <c r="E1934" s="123">
        <f>E1933+1000</f>
        <v>2052</v>
      </c>
      <c r="F1934" s="126"/>
      <c r="G1934" s="131" t="s">
        <v>2204</v>
      </c>
      <c r="H1934" s="131" t="s">
        <v>1425</v>
      </c>
      <c r="I1934" s="131" t="s">
        <v>1425</v>
      </c>
      <c r="J1934" s="131" t="s">
        <v>1424</v>
      </c>
      <c r="K1934" s="132" t="s">
        <v>1518</v>
      </c>
      <c r="L1934" s="131" t="s">
        <v>1640</v>
      </c>
      <c r="M1934" s="131" t="s">
        <v>2308</v>
      </c>
      <c r="N1934" s="130" t="s">
        <v>1492</v>
      </c>
      <c r="O1934" s="119"/>
      <c r="P1934" s="129"/>
    </row>
    <row r="1935" spans="2:16" s="140" customFormat="1" ht="20" x14ac:dyDescent="0.2">
      <c r="B1935" s="141"/>
      <c r="C1935" s="124" t="s">
        <v>2301</v>
      </c>
      <c r="D1935" s="124" t="s">
        <v>2196</v>
      </c>
      <c r="E1935" s="123">
        <f>E1934+1000</f>
        <v>3052</v>
      </c>
      <c r="F1935" s="126"/>
      <c r="G1935" s="131" t="s">
        <v>2204</v>
      </c>
      <c r="H1935" s="131" t="s">
        <v>1425</v>
      </c>
      <c r="I1935" s="131" t="s">
        <v>1425</v>
      </c>
      <c r="J1935" s="131" t="s">
        <v>1424</v>
      </c>
      <c r="K1935" s="132" t="s">
        <v>1518</v>
      </c>
      <c r="L1935" s="131" t="s">
        <v>1640</v>
      </c>
      <c r="M1935" s="131" t="s">
        <v>2307</v>
      </c>
      <c r="N1935" s="130" t="s">
        <v>1492</v>
      </c>
      <c r="O1935" s="119"/>
      <c r="P1935" s="129"/>
    </row>
    <row r="1936" spans="2:16" s="140" customFormat="1" ht="20" x14ac:dyDescent="0.2">
      <c r="B1936" s="141"/>
      <c r="C1936" s="124" t="s">
        <v>2301</v>
      </c>
      <c r="D1936" s="124" t="s">
        <v>2196</v>
      </c>
      <c r="E1936" s="123">
        <f>E1935+1000</f>
        <v>4052</v>
      </c>
      <c r="F1936" s="122"/>
      <c r="G1936" s="131" t="s">
        <v>2204</v>
      </c>
      <c r="H1936" s="131" t="s">
        <v>1425</v>
      </c>
      <c r="I1936" s="131" t="s">
        <v>1425</v>
      </c>
      <c r="J1936" s="131" t="s">
        <v>1424</v>
      </c>
      <c r="K1936" s="132" t="s">
        <v>1518</v>
      </c>
      <c r="L1936" s="131" t="s">
        <v>1640</v>
      </c>
      <c r="M1936" s="131" t="s">
        <v>2303</v>
      </c>
      <c r="N1936" s="130" t="s">
        <v>1492</v>
      </c>
      <c r="O1936" s="119"/>
      <c r="P1936" s="129"/>
    </row>
    <row r="1937" spans="2:16" s="140" customFormat="1" x14ac:dyDescent="0.2">
      <c r="B1937" s="141"/>
      <c r="C1937" s="124" t="s">
        <v>2301</v>
      </c>
      <c r="D1937" s="124" t="s">
        <v>2196</v>
      </c>
      <c r="E1937" s="123">
        <f>E1936+1000</f>
        <v>5052</v>
      </c>
      <c r="F1937" s="122"/>
      <c r="G1937" s="121"/>
      <c r="H1937" s="120"/>
      <c r="I1937" s="120"/>
      <c r="J1937" s="120"/>
      <c r="K1937" s="120"/>
      <c r="L1937" s="120"/>
      <c r="M1937" s="120"/>
      <c r="N1937" s="120"/>
      <c r="O1937" s="119"/>
      <c r="P1937" s="118" t="str">
        <f>CONCATENATE($P$2439,$P$2443,E1924,$P$2440,$P$2444,E1936,$P$2441)</f>
        <v>DNP1([C]P1052 + … + [D]P4052)</v>
      </c>
    </row>
    <row r="1938" spans="2:16" ht="20" x14ac:dyDescent="0.2">
      <c r="B1938" s="133" t="s">
        <v>1516</v>
      </c>
      <c r="C1938" s="124" t="s">
        <v>2301</v>
      </c>
      <c r="D1938" s="124" t="s">
        <v>1384</v>
      </c>
      <c r="E1938" s="123">
        <f>E1924+1</f>
        <v>1053</v>
      </c>
      <c r="F1938" s="122"/>
      <c r="G1938" s="121"/>
      <c r="H1938" s="120"/>
      <c r="I1938" s="120"/>
      <c r="J1938" s="120"/>
      <c r="K1938" s="120"/>
      <c r="L1938" s="120"/>
      <c r="M1938" s="120"/>
      <c r="N1938" s="120"/>
      <c r="O1938" s="134"/>
      <c r="P1938" s="118" t="str">
        <f t="shared" ref="P1938:P1946" si="165">CONCATENATE($P$2439,$P$2443,E1952,$Q$2440,$P$2443,E1966,$P$2441)</f>
        <v>DNP1([C]P1054 + P[C]P1055)</v>
      </c>
    </row>
    <row r="1939" spans="2:16" x14ac:dyDescent="0.2">
      <c r="B1939" s="125"/>
      <c r="C1939" s="124" t="s">
        <v>2301</v>
      </c>
      <c r="D1939" s="124" t="s">
        <v>1384</v>
      </c>
      <c r="E1939" s="123">
        <f t="shared" ref="E1939:E1946" si="166">E1938+1000</f>
        <v>2053</v>
      </c>
      <c r="F1939" s="126"/>
      <c r="G1939" s="121"/>
      <c r="H1939" s="120"/>
      <c r="I1939" s="120"/>
      <c r="J1939" s="120"/>
      <c r="K1939" s="120"/>
      <c r="L1939" s="120"/>
      <c r="M1939" s="120"/>
      <c r="N1939" s="120"/>
      <c r="O1939" s="134"/>
      <c r="P1939" s="118" t="str">
        <f t="shared" si="165"/>
        <v>DNP1([C]P2054 + P[C]P2055)</v>
      </c>
    </row>
    <row r="1940" spans="2:16" x14ac:dyDescent="0.2">
      <c r="B1940" s="125"/>
      <c r="C1940" s="124" t="s">
        <v>2301</v>
      </c>
      <c r="D1940" s="124" t="s">
        <v>1384</v>
      </c>
      <c r="E1940" s="123">
        <f t="shared" si="166"/>
        <v>3053</v>
      </c>
      <c r="F1940" s="122"/>
      <c r="G1940" s="121"/>
      <c r="H1940" s="120"/>
      <c r="I1940" s="120"/>
      <c r="J1940" s="120"/>
      <c r="K1940" s="120"/>
      <c r="L1940" s="120"/>
      <c r="M1940" s="120"/>
      <c r="N1940" s="120"/>
      <c r="O1940" s="134"/>
      <c r="P1940" s="118" t="str">
        <f t="shared" si="165"/>
        <v>DNP1([C]P3054 + P[C]P3055)</v>
      </c>
    </row>
    <row r="1941" spans="2:16" x14ac:dyDescent="0.2">
      <c r="B1941" s="125"/>
      <c r="C1941" s="124" t="s">
        <v>2301</v>
      </c>
      <c r="D1941" s="124" t="s">
        <v>1384</v>
      </c>
      <c r="E1941" s="123">
        <f t="shared" si="166"/>
        <v>4053</v>
      </c>
      <c r="F1941" s="126"/>
      <c r="G1941" s="121"/>
      <c r="H1941" s="120"/>
      <c r="I1941" s="120"/>
      <c r="J1941" s="120"/>
      <c r="K1941" s="120"/>
      <c r="L1941" s="120"/>
      <c r="M1941" s="120"/>
      <c r="N1941" s="120"/>
      <c r="O1941" s="134"/>
      <c r="P1941" s="118" t="str">
        <f t="shared" si="165"/>
        <v>DNP1([C]P4054 + P[C]P4055)</v>
      </c>
    </row>
    <row r="1942" spans="2:16" x14ac:dyDescent="0.2">
      <c r="B1942" s="125"/>
      <c r="C1942" s="124" t="s">
        <v>2301</v>
      </c>
      <c r="D1942" s="124" t="s">
        <v>1384</v>
      </c>
      <c r="E1942" s="123">
        <f t="shared" si="166"/>
        <v>5053</v>
      </c>
      <c r="F1942" s="122"/>
      <c r="G1942" s="121"/>
      <c r="H1942" s="120"/>
      <c r="I1942" s="120"/>
      <c r="J1942" s="120"/>
      <c r="K1942" s="120"/>
      <c r="L1942" s="120"/>
      <c r="M1942" s="120"/>
      <c r="N1942" s="120"/>
      <c r="O1942" s="134"/>
      <c r="P1942" s="118" t="str">
        <f t="shared" si="165"/>
        <v>DNP1([C]P5054 + P[C]P5055)</v>
      </c>
    </row>
    <row r="1943" spans="2:16" x14ac:dyDescent="0.2">
      <c r="B1943" s="125"/>
      <c r="C1943" s="124" t="s">
        <v>2301</v>
      </c>
      <c r="D1943" s="124" t="s">
        <v>1384</v>
      </c>
      <c r="E1943" s="123">
        <f t="shared" si="166"/>
        <v>6053</v>
      </c>
      <c r="F1943" s="122"/>
      <c r="G1943" s="121"/>
      <c r="H1943" s="120"/>
      <c r="I1943" s="120"/>
      <c r="J1943" s="120"/>
      <c r="K1943" s="120"/>
      <c r="L1943" s="120"/>
      <c r="M1943" s="120"/>
      <c r="N1943" s="120"/>
      <c r="O1943" s="134"/>
      <c r="P1943" s="118" t="str">
        <f t="shared" si="165"/>
        <v>DNP1([C]P6054 + P[C]P6055)</v>
      </c>
    </row>
    <row r="1944" spans="2:16" x14ac:dyDescent="0.2">
      <c r="B1944" s="125"/>
      <c r="C1944" s="124" t="s">
        <v>2301</v>
      </c>
      <c r="D1944" s="124" t="s">
        <v>1384</v>
      </c>
      <c r="E1944" s="123">
        <f t="shared" si="166"/>
        <v>7053</v>
      </c>
      <c r="F1944" s="126"/>
      <c r="G1944" s="121"/>
      <c r="H1944" s="120"/>
      <c r="I1944" s="120"/>
      <c r="J1944" s="120"/>
      <c r="K1944" s="120"/>
      <c r="L1944" s="120"/>
      <c r="M1944" s="120"/>
      <c r="N1944" s="120"/>
      <c r="O1944" s="134"/>
      <c r="P1944" s="118" t="str">
        <f t="shared" si="165"/>
        <v>DNP1([C]P7054 + P[C]P7055)</v>
      </c>
    </row>
    <row r="1945" spans="2:16" s="140" customFormat="1" x14ac:dyDescent="0.2">
      <c r="B1945" s="125"/>
      <c r="C1945" s="124" t="s">
        <v>2301</v>
      </c>
      <c r="D1945" s="124" t="s">
        <v>1384</v>
      </c>
      <c r="E1945" s="123">
        <f t="shared" si="166"/>
        <v>8053</v>
      </c>
      <c r="F1945" s="126"/>
      <c r="G1945" s="121"/>
      <c r="H1945" s="120"/>
      <c r="I1945" s="120"/>
      <c r="J1945" s="120"/>
      <c r="K1945" s="120"/>
      <c r="L1945" s="120"/>
      <c r="M1945" s="120"/>
      <c r="N1945" s="120"/>
      <c r="O1945" s="119"/>
      <c r="P1945" s="118" t="str">
        <f t="shared" si="165"/>
        <v>DNP1([C]P8054 + P[C]P8055)</v>
      </c>
    </row>
    <row r="1946" spans="2:16" s="140" customFormat="1" x14ac:dyDescent="0.2">
      <c r="B1946" s="125"/>
      <c r="C1946" s="124" t="s">
        <v>2301</v>
      </c>
      <c r="D1946" s="124" t="s">
        <v>1384</v>
      </c>
      <c r="E1946" s="123">
        <f t="shared" si="166"/>
        <v>9053</v>
      </c>
      <c r="F1946" s="122"/>
      <c r="G1946" s="121"/>
      <c r="H1946" s="120"/>
      <c r="I1946" s="120"/>
      <c r="J1946" s="120"/>
      <c r="K1946" s="120"/>
      <c r="L1946" s="120"/>
      <c r="M1946" s="120"/>
      <c r="N1946" s="120"/>
      <c r="O1946" s="119"/>
      <c r="P1946" s="118" t="str">
        <f t="shared" si="165"/>
        <v>DNP1([C]P9054 + P[C]P9055)</v>
      </c>
    </row>
    <row r="1947" spans="2:16" s="140" customFormat="1" x14ac:dyDescent="0.2">
      <c r="B1947" s="141"/>
      <c r="C1947" s="124" t="s">
        <v>2301</v>
      </c>
      <c r="D1947" s="124" t="s">
        <v>2196</v>
      </c>
      <c r="E1947" s="123">
        <f>E1938</f>
        <v>1053</v>
      </c>
      <c r="F1947" s="126"/>
      <c r="G1947" s="121"/>
      <c r="H1947" s="120"/>
      <c r="I1947" s="120"/>
      <c r="J1947" s="120"/>
      <c r="K1947" s="120"/>
      <c r="L1947" s="120"/>
      <c r="M1947" s="120"/>
      <c r="N1947" s="120"/>
      <c r="O1947" s="119"/>
      <c r="P1947" s="118" t="str">
        <f>CONCATENATE($P$2439,$P$2444,E1961,$Q$2440,$P$2444,E1975,$P$2441)</f>
        <v>DNP1([D]P1054 + P[D]P1055)</v>
      </c>
    </row>
    <row r="1948" spans="2:16" s="140" customFormat="1" x14ac:dyDescent="0.2">
      <c r="B1948" s="141"/>
      <c r="C1948" s="124" t="s">
        <v>2301</v>
      </c>
      <c r="D1948" s="124" t="s">
        <v>2196</v>
      </c>
      <c r="E1948" s="123">
        <f>E1947+1000</f>
        <v>2053</v>
      </c>
      <c r="F1948" s="126"/>
      <c r="G1948" s="121"/>
      <c r="H1948" s="120"/>
      <c r="I1948" s="120"/>
      <c r="J1948" s="120"/>
      <c r="K1948" s="120"/>
      <c r="L1948" s="120"/>
      <c r="M1948" s="120"/>
      <c r="N1948" s="120"/>
      <c r="O1948" s="119"/>
      <c r="P1948" s="118" t="str">
        <f>CONCATENATE($P$2439,$P$2444,E1962,$Q$2440,$P$2444,E1976,$P$2441)</f>
        <v>DNP1([D]P2054 + P[D]P2055)</v>
      </c>
    </row>
    <row r="1949" spans="2:16" s="140" customFormat="1" x14ac:dyDescent="0.2">
      <c r="B1949" s="141"/>
      <c r="C1949" s="124" t="s">
        <v>2301</v>
      </c>
      <c r="D1949" s="124" t="s">
        <v>2196</v>
      </c>
      <c r="E1949" s="123">
        <f>E1948+1000</f>
        <v>3053</v>
      </c>
      <c r="F1949" s="126"/>
      <c r="G1949" s="121"/>
      <c r="H1949" s="120"/>
      <c r="I1949" s="120"/>
      <c r="J1949" s="120"/>
      <c r="K1949" s="120"/>
      <c r="L1949" s="120"/>
      <c r="M1949" s="120"/>
      <c r="N1949" s="120"/>
      <c r="O1949" s="119"/>
      <c r="P1949" s="118" t="str">
        <f>CONCATENATE($P$2439,$P$2444,E1963,$Q$2440,$P$2444,E1977,$P$2441)</f>
        <v>DNP1([D]P3054 + P[D]P3055)</v>
      </c>
    </row>
    <row r="1950" spans="2:16" s="140" customFormat="1" x14ac:dyDescent="0.2">
      <c r="B1950" s="141"/>
      <c r="C1950" s="124" t="s">
        <v>2301</v>
      </c>
      <c r="D1950" s="124" t="s">
        <v>2196</v>
      </c>
      <c r="E1950" s="123">
        <f>E1949+1000</f>
        <v>4053</v>
      </c>
      <c r="F1950" s="122"/>
      <c r="G1950" s="121"/>
      <c r="H1950" s="120"/>
      <c r="I1950" s="120"/>
      <c r="J1950" s="120"/>
      <c r="K1950" s="120"/>
      <c r="L1950" s="120"/>
      <c r="M1950" s="120"/>
      <c r="N1950" s="120"/>
      <c r="O1950" s="119"/>
      <c r="P1950" s="118" t="str">
        <f>CONCATENATE($P$2439,$P$2444,E1964,$Q$2440,$P$2444,E1978,$P$2441)</f>
        <v>DNP1([D]P4054 + P[D]P4055)</v>
      </c>
    </row>
    <row r="1951" spans="2:16" s="140" customFormat="1" x14ac:dyDescent="0.2">
      <c r="B1951" s="141"/>
      <c r="C1951" s="124" t="s">
        <v>2301</v>
      </c>
      <c r="D1951" s="124" t="s">
        <v>2196</v>
      </c>
      <c r="E1951" s="123">
        <f>E1950+1000</f>
        <v>5053</v>
      </c>
      <c r="F1951" s="122"/>
      <c r="G1951" s="121"/>
      <c r="H1951" s="120"/>
      <c r="I1951" s="120"/>
      <c r="J1951" s="120"/>
      <c r="K1951" s="120"/>
      <c r="L1951" s="120"/>
      <c r="M1951" s="120"/>
      <c r="N1951" s="120"/>
      <c r="O1951" s="119"/>
      <c r="P1951" s="118" t="str">
        <f>CONCATENATE($P$2439,$P$2444,E1965,$Q$2440,$P$2444,E1979,$P$2441)</f>
        <v>DNP1([D]P5054 + P[D]P5055)</v>
      </c>
    </row>
    <row r="1952" spans="2:16" ht="40" x14ac:dyDescent="0.2">
      <c r="B1952" s="133" t="s">
        <v>1315</v>
      </c>
      <c r="C1952" s="124" t="s">
        <v>2301</v>
      </c>
      <c r="D1952" s="124" t="s">
        <v>1384</v>
      </c>
      <c r="E1952" s="123">
        <f>E1938+1</f>
        <v>1054</v>
      </c>
      <c r="F1952" s="122"/>
      <c r="G1952" s="131" t="s">
        <v>2204</v>
      </c>
      <c r="H1952" s="131" t="s">
        <v>1425</v>
      </c>
      <c r="I1952" s="131" t="s">
        <v>1425</v>
      </c>
      <c r="J1952" s="131" t="s">
        <v>1425</v>
      </c>
      <c r="K1952" s="132" t="s">
        <v>1497</v>
      </c>
      <c r="L1952" s="131" t="s">
        <v>1640</v>
      </c>
      <c r="M1952" s="131" t="s">
        <v>2318</v>
      </c>
      <c r="N1952" s="130" t="s">
        <v>1499</v>
      </c>
      <c r="O1952" s="119"/>
      <c r="P1952" s="129"/>
    </row>
    <row r="1953" spans="2:16" ht="40" x14ac:dyDescent="0.2">
      <c r="B1953" s="125"/>
      <c r="C1953" s="124" t="s">
        <v>2301</v>
      </c>
      <c r="D1953" s="124" t="s">
        <v>1384</v>
      </c>
      <c r="E1953" s="123">
        <f t="shared" ref="E1953:E1960" si="167">E1952+1000</f>
        <v>2054</v>
      </c>
      <c r="F1953" s="122"/>
      <c r="G1953" s="131" t="s">
        <v>2204</v>
      </c>
      <c r="H1953" s="131" t="s">
        <v>1425</v>
      </c>
      <c r="I1953" s="131" t="s">
        <v>1425</v>
      </c>
      <c r="J1953" s="131" t="s">
        <v>1425</v>
      </c>
      <c r="K1953" s="132" t="s">
        <v>1497</v>
      </c>
      <c r="L1953" s="131" t="s">
        <v>1640</v>
      </c>
      <c r="M1953" s="131" t="s">
        <v>2317</v>
      </c>
      <c r="N1953" s="130" t="s">
        <v>1499</v>
      </c>
      <c r="O1953" s="119"/>
      <c r="P1953" s="129"/>
    </row>
    <row r="1954" spans="2:16" ht="40" x14ac:dyDescent="0.2">
      <c r="B1954" s="125"/>
      <c r="C1954" s="124" t="s">
        <v>2301</v>
      </c>
      <c r="D1954" s="124" t="s">
        <v>1384</v>
      </c>
      <c r="E1954" s="123">
        <f t="shared" si="167"/>
        <v>3054</v>
      </c>
      <c r="F1954" s="122"/>
      <c r="G1954" s="131" t="s">
        <v>2204</v>
      </c>
      <c r="H1954" s="131" t="s">
        <v>1425</v>
      </c>
      <c r="I1954" s="131" t="s">
        <v>1425</v>
      </c>
      <c r="J1954" s="131" t="s">
        <v>1425</v>
      </c>
      <c r="K1954" s="132" t="s">
        <v>1497</v>
      </c>
      <c r="L1954" s="131" t="s">
        <v>1640</v>
      </c>
      <c r="M1954" s="131" t="s">
        <v>2316</v>
      </c>
      <c r="N1954" s="130" t="s">
        <v>1499</v>
      </c>
      <c r="O1954" s="119"/>
      <c r="P1954" s="129"/>
    </row>
    <row r="1955" spans="2:16" ht="40" x14ac:dyDescent="0.2">
      <c r="B1955" s="125"/>
      <c r="C1955" s="124" t="s">
        <v>2301</v>
      </c>
      <c r="D1955" s="124" t="s">
        <v>1384</v>
      </c>
      <c r="E1955" s="123">
        <f t="shared" si="167"/>
        <v>4054</v>
      </c>
      <c r="F1955" s="126"/>
      <c r="G1955" s="131" t="s">
        <v>2204</v>
      </c>
      <c r="H1955" s="131" t="s">
        <v>1425</v>
      </c>
      <c r="I1955" s="131" t="s">
        <v>1425</v>
      </c>
      <c r="J1955" s="131" t="s">
        <v>1425</v>
      </c>
      <c r="K1955" s="132" t="s">
        <v>1497</v>
      </c>
      <c r="L1955" s="131" t="s">
        <v>1640</v>
      </c>
      <c r="M1955" s="131" t="s">
        <v>2315</v>
      </c>
      <c r="N1955" s="130" t="s">
        <v>1499</v>
      </c>
      <c r="O1955" s="119"/>
      <c r="P1955" s="129"/>
    </row>
    <row r="1956" spans="2:16" s="140" customFormat="1" ht="40" x14ac:dyDescent="0.2">
      <c r="B1956" s="125"/>
      <c r="C1956" s="124" t="s">
        <v>2301</v>
      </c>
      <c r="D1956" s="124" t="s">
        <v>1384</v>
      </c>
      <c r="E1956" s="123">
        <f t="shared" si="167"/>
        <v>5054</v>
      </c>
      <c r="F1956" s="122"/>
      <c r="G1956" s="131" t="s">
        <v>2204</v>
      </c>
      <c r="H1956" s="131" t="s">
        <v>1425</v>
      </c>
      <c r="I1956" s="131" t="s">
        <v>1425</v>
      </c>
      <c r="J1956" s="131" t="s">
        <v>1425</v>
      </c>
      <c r="K1956" s="132" t="s">
        <v>1497</v>
      </c>
      <c r="L1956" s="131" t="s">
        <v>1640</v>
      </c>
      <c r="M1956" s="131" t="s">
        <v>2314</v>
      </c>
      <c r="N1956" s="130" t="s">
        <v>1499</v>
      </c>
      <c r="O1956" s="119"/>
      <c r="P1956" s="129"/>
    </row>
    <row r="1957" spans="2:16" s="140" customFormat="1" ht="40" x14ac:dyDescent="0.2">
      <c r="B1957" s="141"/>
      <c r="C1957" s="124" t="s">
        <v>2301</v>
      </c>
      <c r="D1957" s="124" t="s">
        <v>1384</v>
      </c>
      <c r="E1957" s="123">
        <f t="shared" si="167"/>
        <v>6054</v>
      </c>
      <c r="F1957" s="126"/>
      <c r="G1957" s="131" t="s">
        <v>2204</v>
      </c>
      <c r="H1957" s="131" t="s">
        <v>1425</v>
      </c>
      <c r="I1957" s="131" t="s">
        <v>1425</v>
      </c>
      <c r="J1957" s="131" t="s">
        <v>1425</v>
      </c>
      <c r="K1957" s="132" t="s">
        <v>1497</v>
      </c>
      <c r="L1957" s="131" t="s">
        <v>1640</v>
      </c>
      <c r="M1957" s="131" t="s">
        <v>2313</v>
      </c>
      <c r="N1957" s="130" t="s">
        <v>1499</v>
      </c>
      <c r="O1957" s="119"/>
      <c r="P1957" s="129"/>
    </row>
    <row r="1958" spans="2:16" s="140" customFormat="1" ht="40" x14ac:dyDescent="0.2">
      <c r="B1958" s="141"/>
      <c r="C1958" s="124" t="s">
        <v>2301</v>
      </c>
      <c r="D1958" s="124" t="s">
        <v>1384</v>
      </c>
      <c r="E1958" s="123">
        <f t="shared" si="167"/>
        <v>7054</v>
      </c>
      <c r="F1958" s="122"/>
      <c r="G1958" s="131" t="s">
        <v>2204</v>
      </c>
      <c r="H1958" s="131" t="s">
        <v>1425</v>
      </c>
      <c r="I1958" s="131" t="s">
        <v>1425</v>
      </c>
      <c r="J1958" s="131" t="s">
        <v>1425</v>
      </c>
      <c r="K1958" s="132" t="s">
        <v>1497</v>
      </c>
      <c r="L1958" s="131" t="s">
        <v>1640</v>
      </c>
      <c r="M1958" s="131" t="s">
        <v>2312</v>
      </c>
      <c r="N1958" s="130" t="s">
        <v>1499</v>
      </c>
      <c r="O1958" s="119"/>
      <c r="P1958" s="129"/>
    </row>
    <row r="1959" spans="2:16" s="140" customFormat="1" ht="40" x14ac:dyDescent="0.2">
      <c r="B1959" s="141"/>
      <c r="C1959" s="124" t="s">
        <v>2301</v>
      </c>
      <c r="D1959" s="124" t="s">
        <v>1384</v>
      </c>
      <c r="E1959" s="123">
        <f t="shared" si="167"/>
        <v>8054</v>
      </c>
      <c r="F1959" s="122"/>
      <c r="G1959" s="131" t="s">
        <v>2204</v>
      </c>
      <c r="H1959" s="131" t="s">
        <v>1425</v>
      </c>
      <c r="I1959" s="131" t="s">
        <v>1425</v>
      </c>
      <c r="J1959" s="131" t="s">
        <v>1425</v>
      </c>
      <c r="K1959" s="132" t="s">
        <v>1497</v>
      </c>
      <c r="L1959" s="131" t="s">
        <v>1640</v>
      </c>
      <c r="M1959" s="131" t="s">
        <v>2311</v>
      </c>
      <c r="N1959" s="130" t="s">
        <v>1499</v>
      </c>
      <c r="O1959" s="119"/>
      <c r="P1959" s="129"/>
    </row>
    <row r="1960" spans="2:16" ht="40" x14ac:dyDescent="0.2">
      <c r="B1960" s="125"/>
      <c r="C1960" s="124" t="s">
        <v>2301</v>
      </c>
      <c r="D1960" s="124" t="s">
        <v>1384</v>
      </c>
      <c r="E1960" s="123">
        <f t="shared" si="167"/>
        <v>9054</v>
      </c>
      <c r="F1960" s="122"/>
      <c r="G1960" s="131" t="s">
        <v>2204</v>
      </c>
      <c r="H1960" s="131" t="s">
        <v>1425</v>
      </c>
      <c r="I1960" s="131" t="s">
        <v>1425</v>
      </c>
      <c r="J1960" s="131" t="s">
        <v>1425</v>
      </c>
      <c r="K1960" s="132" t="s">
        <v>1497</v>
      </c>
      <c r="L1960" s="131" t="s">
        <v>1640</v>
      </c>
      <c r="M1960" s="131" t="s">
        <v>2310</v>
      </c>
      <c r="N1960" s="130" t="s">
        <v>1499</v>
      </c>
      <c r="O1960" s="119"/>
      <c r="P1960" s="129"/>
    </row>
    <row r="1961" spans="2:16" ht="40" x14ac:dyDescent="0.2">
      <c r="B1961" s="125"/>
      <c r="C1961" s="124" t="s">
        <v>2301</v>
      </c>
      <c r="D1961" s="124" t="s">
        <v>2196</v>
      </c>
      <c r="E1961" s="123">
        <f>E1952</f>
        <v>1054</v>
      </c>
      <c r="F1961" s="126"/>
      <c r="G1961" s="131" t="s">
        <v>2204</v>
      </c>
      <c r="H1961" s="131" t="s">
        <v>1425</v>
      </c>
      <c r="I1961" s="131" t="s">
        <v>1425</v>
      </c>
      <c r="J1961" s="131" t="s">
        <v>1425</v>
      </c>
      <c r="K1961" s="132" t="s">
        <v>1497</v>
      </c>
      <c r="L1961" s="131" t="s">
        <v>1640</v>
      </c>
      <c r="M1961" s="131" t="s">
        <v>2309</v>
      </c>
      <c r="N1961" s="130" t="s">
        <v>1499</v>
      </c>
      <c r="O1961" s="119"/>
      <c r="P1961" s="129"/>
    </row>
    <row r="1962" spans="2:16" ht="40" x14ac:dyDescent="0.2">
      <c r="B1962" s="125"/>
      <c r="C1962" s="124" t="s">
        <v>2301</v>
      </c>
      <c r="D1962" s="124" t="s">
        <v>2196</v>
      </c>
      <c r="E1962" s="123">
        <f>E1961+1000</f>
        <v>2054</v>
      </c>
      <c r="F1962" s="122"/>
      <c r="G1962" s="131" t="s">
        <v>2204</v>
      </c>
      <c r="H1962" s="131" t="s">
        <v>1425</v>
      </c>
      <c r="I1962" s="131" t="s">
        <v>1425</v>
      </c>
      <c r="J1962" s="131" t="s">
        <v>1425</v>
      </c>
      <c r="K1962" s="132" t="s">
        <v>1497</v>
      </c>
      <c r="L1962" s="131" t="s">
        <v>1640</v>
      </c>
      <c r="M1962" s="131" t="s">
        <v>2308</v>
      </c>
      <c r="N1962" s="130" t="s">
        <v>1499</v>
      </c>
      <c r="O1962" s="119"/>
      <c r="P1962" s="129"/>
    </row>
    <row r="1963" spans="2:16" ht="40" x14ac:dyDescent="0.2">
      <c r="B1963" s="125"/>
      <c r="C1963" s="124" t="s">
        <v>2301</v>
      </c>
      <c r="D1963" s="124" t="s">
        <v>2196</v>
      </c>
      <c r="E1963" s="123">
        <f>E1962+1000</f>
        <v>3054</v>
      </c>
      <c r="F1963" s="126"/>
      <c r="G1963" s="131" t="s">
        <v>2204</v>
      </c>
      <c r="H1963" s="131" t="s">
        <v>1425</v>
      </c>
      <c r="I1963" s="131" t="s">
        <v>1425</v>
      </c>
      <c r="J1963" s="131" t="s">
        <v>1425</v>
      </c>
      <c r="K1963" s="132" t="s">
        <v>1497</v>
      </c>
      <c r="L1963" s="131" t="s">
        <v>1640</v>
      </c>
      <c r="M1963" s="131" t="s">
        <v>2307</v>
      </c>
      <c r="N1963" s="130" t="s">
        <v>1499</v>
      </c>
      <c r="O1963" s="119"/>
      <c r="P1963" s="129"/>
    </row>
    <row r="1964" spans="2:16" ht="40" x14ac:dyDescent="0.2">
      <c r="B1964" s="125"/>
      <c r="C1964" s="124" t="s">
        <v>2301</v>
      </c>
      <c r="D1964" s="124" t="s">
        <v>2196</v>
      </c>
      <c r="E1964" s="123">
        <f>E1963+1000</f>
        <v>4054</v>
      </c>
      <c r="F1964" s="122"/>
      <c r="G1964" s="131" t="s">
        <v>2204</v>
      </c>
      <c r="H1964" s="131" t="s">
        <v>1425</v>
      </c>
      <c r="I1964" s="131" t="s">
        <v>1425</v>
      </c>
      <c r="J1964" s="131" t="s">
        <v>1425</v>
      </c>
      <c r="K1964" s="132" t="s">
        <v>1497</v>
      </c>
      <c r="L1964" s="131" t="s">
        <v>1640</v>
      </c>
      <c r="M1964" s="131" t="s">
        <v>2303</v>
      </c>
      <c r="N1964" s="130" t="s">
        <v>1499</v>
      </c>
      <c r="O1964" s="119"/>
      <c r="P1964" s="129"/>
    </row>
    <row r="1965" spans="2:16" x14ac:dyDescent="0.2">
      <c r="B1965" s="125"/>
      <c r="C1965" s="124" t="s">
        <v>2301</v>
      </c>
      <c r="D1965" s="124" t="s">
        <v>2196</v>
      </c>
      <c r="E1965" s="123">
        <f>E1964+1000</f>
        <v>5054</v>
      </c>
      <c r="F1965" s="122"/>
      <c r="G1965" s="121"/>
      <c r="H1965" s="120"/>
      <c r="I1965" s="120"/>
      <c r="J1965" s="120"/>
      <c r="K1965" s="120"/>
      <c r="L1965" s="120"/>
      <c r="M1965" s="120"/>
      <c r="N1965" s="120"/>
      <c r="O1965" s="119"/>
      <c r="P1965" s="118" t="str">
        <f>CONCATENATE($P$2439,$P$2443,E1952,$P$2440,$P$2444,E1964,$P$2441)</f>
        <v>DNP1([C]P1054 + … + [D]P4054)</v>
      </c>
    </row>
    <row r="1966" spans="2:16" ht="20" x14ac:dyDescent="0.2">
      <c r="B1966" s="133" t="s">
        <v>1314</v>
      </c>
      <c r="C1966" s="124" t="s">
        <v>2301</v>
      </c>
      <c r="D1966" s="124" t="s">
        <v>1384</v>
      </c>
      <c r="E1966" s="123">
        <f>E1952+1</f>
        <v>1055</v>
      </c>
      <c r="F1966" s="122"/>
      <c r="G1966" s="131" t="s">
        <v>2204</v>
      </c>
      <c r="H1966" s="131" t="s">
        <v>1425</v>
      </c>
      <c r="I1966" s="131" t="s">
        <v>1425</v>
      </c>
      <c r="J1966" s="131" t="s">
        <v>1425</v>
      </c>
      <c r="K1966" s="132" t="s">
        <v>1646</v>
      </c>
      <c r="L1966" s="131" t="s">
        <v>1640</v>
      </c>
      <c r="M1966" s="131" t="s">
        <v>2318</v>
      </c>
      <c r="N1966" s="130" t="s">
        <v>1492</v>
      </c>
      <c r="O1966" s="119"/>
      <c r="P1966" s="129"/>
    </row>
    <row r="1967" spans="2:16" x14ac:dyDescent="0.2">
      <c r="B1967" s="125"/>
      <c r="C1967" s="124" t="s">
        <v>2301</v>
      </c>
      <c r="D1967" s="124" t="s">
        <v>1384</v>
      </c>
      <c r="E1967" s="123">
        <f t="shared" ref="E1967:E1974" si="168">E1966+1000</f>
        <v>2055</v>
      </c>
      <c r="F1967" s="126"/>
      <c r="G1967" s="131" t="s">
        <v>2204</v>
      </c>
      <c r="H1967" s="131" t="s">
        <v>1425</v>
      </c>
      <c r="I1967" s="131" t="s">
        <v>1425</v>
      </c>
      <c r="J1967" s="131" t="s">
        <v>1425</v>
      </c>
      <c r="K1967" s="132" t="s">
        <v>1646</v>
      </c>
      <c r="L1967" s="131" t="s">
        <v>1640</v>
      </c>
      <c r="M1967" s="131" t="s">
        <v>2317</v>
      </c>
      <c r="N1967" s="130" t="s">
        <v>1492</v>
      </c>
      <c r="O1967" s="119"/>
      <c r="P1967" s="129"/>
    </row>
    <row r="1968" spans="2:16" x14ac:dyDescent="0.2">
      <c r="B1968" s="125"/>
      <c r="C1968" s="124" t="s">
        <v>2301</v>
      </c>
      <c r="D1968" s="124" t="s">
        <v>1384</v>
      </c>
      <c r="E1968" s="123">
        <f t="shared" si="168"/>
        <v>3055</v>
      </c>
      <c r="F1968" s="122"/>
      <c r="G1968" s="131" t="s">
        <v>2204</v>
      </c>
      <c r="H1968" s="131" t="s">
        <v>1425</v>
      </c>
      <c r="I1968" s="131" t="s">
        <v>1425</v>
      </c>
      <c r="J1968" s="131" t="s">
        <v>1425</v>
      </c>
      <c r="K1968" s="132" t="s">
        <v>1646</v>
      </c>
      <c r="L1968" s="131" t="s">
        <v>1640</v>
      </c>
      <c r="M1968" s="131" t="s">
        <v>2316</v>
      </c>
      <c r="N1968" s="130" t="s">
        <v>1492</v>
      </c>
      <c r="O1968" s="119"/>
      <c r="P1968" s="129"/>
    </row>
    <row r="1969" spans="2:16" x14ac:dyDescent="0.2">
      <c r="B1969" s="125"/>
      <c r="C1969" s="124" t="s">
        <v>2301</v>
      </c>
      <c r="D1969" s="124" t="s">
        <v>1384</v>
      </c>
      <c r="E1969" s="123">
        <f t="shared" si="168"/>
        <v>4055</v>
      </c>
      <c r="F1969" s="126"/>
      <c r="G1969" s="131" t="s">
        <v>2204</v>
      </c>
      <c r="H1969" s="131" t="s">
        <v>1425</v>
      </c>
      <c r="I1969" s="131" t="s">
        <v>1425</v>
      </c>
      <c r="J1969" s="131" t="s">
        <v>1425</v>
      </c>
      <c r="K1969" s="132" t="s">
        <v>1646</v>
      </c>
      <c r="L1969" s="131" t="s">
        <v>1640</v>
      </c>
      <c r="M1969" s="131" t="s">
        <v>2315</v>
      </c>
      <c r="N1969" s="130" t="s">
        <v>1492</v>
      </c>
      <c r="O1969" s="119"/>
      <c r="P1969" s="129"/>
    </row>
    <row r="1970" spans="2:16" x14ac:dyDescent="0.2">
      <c r="B1970" s="125"/>
      <c r="C1970" s="124" t="s">
        <v>2301</v>
      </c>
      <c r="D1970" s="124" t="s">
        <v>1384</v>
      </c>
      <c r="E1970" s="123">
        <f t="shared" si="168"/>
        <v>5055</v>
      </c>
      <c r="F1970" s="122"/>
      <c r="G1970" s="131" t="s">
        <v>2204</v>
      </c>
      <c r="H1970" s="131" t="s">
        <v>1425</v>
      </c>
      <c r="I1970" s="131" t="s">
        <v>1425</v>
      </c>
      <c r="J1970" s="131" t="s">
        <v>1425</v>
      </c>
      <c r="K1970" s="132" t="s">
        <v>1646</v>
      </c>
      <c r="L1970" s="131" t="s">
        <v>1640</v>
      </c>
      <c r="M1970" s="131" t="s">
        <v>2314</v>
      </c>
      <c r="N1970" s="130" t="s">
        <v>1492</v>
      </c>
      <c r="O1970" s="119"/>
      <c r="P1970" s="129"/>
    </row>
    <row r="1971" spans="2:16" x14ac:dyDescent="0.2">
      <c r="B1971" s="125"/>
      <c r="C1971" s="124" t="s">
        <v>2301</v>
      </c>
      <c r="D1971" s="124" t="s">
        <v>1384</v>
      </c>
      <c r="E1971" s="123">
        <f t="shared" si="168"/>
        <v>6055</v>
      </c>
      <c r="F1971" s="122"/>
      <c r="G1971" s="131" t="s">
        <v>2204</v>
      </c>
      <c r="H1971" s="131" t="s">
        <v>1425</v>
      </c>
      <c r="I1971" s="131" t="s">
        <v>1425</v>
      </c>
      <c r="J1971" s="131" t="s">
        <v>1425</v>
      </c>
      <c r="K1971" s="132" t="s">
        <v>1646</v>
      </c>
      <c r="L1971" s="131" t="s">
        <v>1640</v>
      </c>
      <c r="M1971" s="131" t="s">
        <v>2313</v>
      </c>
      <c r="N1971" s="130" t="s">
        <v>1492</v>
      </c>
      <c r="O1971" s="119"/>
      <c r="P1971" s="129"/>
    </row>
    <row r="1972" spans="2:16" x14ac:dyDescent="0.2">
      <c r="B1972" s="125"/>
      <c r="C1972" s="124" t="s">
        <v>2301</v>
      </c>
      <c r="D1972" s="124" t="s">
        <v>1384</v>
      </c>
      <c r="E1972" s="123">
        <f t="shared" si="168"/>
        <v>7055</v>
      </c>
      <c r="F1972" s="126"/>
      <c r="G1972" s="131" t="s">
        <v>2204</v>
      </c>
      <c r="H1972" s="131" t="s">
        <v>1425</v>
      </c>
      <c r="I1972" s="131" t="s">
        <v>1425</v>
      </c>
      <c r="J1972" s="131" t="s">
        <v>1425</v>
      </c>
      <c r="K1972" s="132" t="s">
        <v>1646</v>
      </c>
      <c r="L1972" s="131" t="s">
        <v>1640</v>
      </c>
      <c r="M1972" s="131" t="s">
        <v>2312</v>
      </c>
      <c r="N1972" s="130" t="s">
        <v>1492</v>
      </c>
      <c r="O1972" s="119"/>
      <c r="P1972" s="129"/>
    </row>
    <row r="1973" spans="2:16" s="140" customFormat="1" x14ac:dyDescent="0.2">
      <c r="B1973" s="125"/>
      <c r="C1973" s="124" t="s">
        <v>2301</v>
      </c>
      <c r="D1973" s="124" t="s">
        <v>1384</v>
      </c>
      <c r="E1973" s="123">
        <f t="shared" si="168"/>
        <v>8055</v>
      </c>
      <c r="F1973" s="126"/>
      <c r="G1973" s="131" t="s">
        <v>2204</v>
      </c>
      <c r="H1973" s="131" t="s">
        <v>1425</v>
      </c>
      <c r="I1973" s="131" t="s">
        <v>1425</v>
      </c>
      <c r="J1973" s="131" t="s">
        <v>1425</v>
      </c>
      <c r="K1973" s="132" t="s">
        <v>1646</v>
      </c>
      <c r="L1973" s="131" t="s">
        <v>1640</v>
      </c>
      <c r="M1973" s="131" t="s">
        <v>2311</v>
      </c>
      <c r="N1973" s="130" t="s">
        <v>1492</v>
      </c>
      <c r="O1973" s="119"/>
      <c r="P1973" s="129"/>
    </row>
    <row r="1974" spans="2:16" s="140" customFormat="1" x14ac:dyDescent="0.2">
      <c r="B1974" s="125"/>
      <c r="C1974" s="124" t="s">
        <v>2301</v>
      </c>
      <c r="D1974" s="124" t="s">
        <v>1384</v>
      </c>
      <c r="E1974" s="123">
        <f t="shared" si="168"/>
        <v>9055</v>
      </c>
      <c r="F1974" s="122"/>
      <c r="G1974" s="131" t="s">
        <v>2204</v>
      </c>
      <c r="H1974" s="131" t="s">
        <v>1425</v>
      </c>
      <c r="I1974" s="131" t="s">
        <v>1425</v>
      </c>
      <c r="J1974" s="131" t="s">
        <v>1425</v>
      </c>
      <c r="K1974" s="132" t="s">
        <v>1646</v>
      </c>
      <c r="L1974" s="131" t="s">
        <v>1640</v>
      </c>
      <c r="M1974" s="131" t="s">
        <v>2310</v>
      </c>
      <c r="N1974" s="130" t="s">
        <v>1492</v>
      </c>
      <c r="O1974" s="119"/>
      <c r="P1974" s="129"/>
    </row>
    <row r="1975" spans="2:16" s="140" customFormat="1" x14ac:dyDescent="0.2">
      <c r="B1975" s="141"/>
      <c r="C1975" s="124" t="s">
        <v>2301</v>
      </c>
      <c r="D1975" s="124" t="s">
        <v>2196</v>
      </c>
      <c r="E1975" s="123">
        <f>E1966</f>
        <v>1055</v>
      </c>
      <c r="F1975" s="126"/>
      <c r="G1975" s="131" t="s">
        <v>2204</v>
      </c>
      <c r="H1975" s="131" t="s">
        <v>1425</v>
      </c>
      <c r="I1975" s="131" t="s">
        <v>1425</v>
      </c>
      <c r="J1975" s="131" t="s">
        <v>1425</v>
      </c>
      <c r="K1975" s="132" t="s">
        <v>1646</v>
      </c>
      <c r="L1975" s="131" t="s">
        <v>1640</v>
      </c>
      <c r="M1975" s="131" t="s">
        <v>2309</v>
      </c>
      <c r="N1975" s="130" t="s">
        <v>1492</v>
      </c>
      <c r="O1975" s="119"/>
      <c r="P1975" s="129"/>
    </row>
    <row r="1976" spans="2:16" s="140" customFormat="1" x14ac:dyDescent="0.2">
      <c r="B1976" s="141"/>
      <c r="C1976" s="124" t="s">
        <v>2301</v>
      </c>
      <c r="D1976" s="124" t="s">
        <v>2196</v>
      </c>
      <c r="E1976" s="123">
        <f>E1975+1000</f>
        <v>2055</v>
      </c>
      <c r="F1976" s="126"/>
      <c r="G1976" s="131" t="s">
        <v>2204</v>
      </c>
      <c r="H1976" s="131" t="s">
        <v>1425</v>
      </c>
      <c r="I1976" s="131" t="s">
        <v>1425</v>
      </c>
      <c r="J1976" s="131" t="s">
        <v>1425</v>
      </c>
      <c r="K1976" s="132" t="s">
        <v>1646</v>
      </c>
      <c r="L1976" s="131" t="s">
        <v>1640</v>
      </c>
      <c r="M1976" s="131" t="s">
        <v>2308</v>
      </c>
      <c r="N1976" s="130" t="s">
        <v>1492</v>
      </c>
      <c r="O1976" s="119"/>
      <c r="P1976" s="129"/>
    </row>
    <row r="1977" spans="2:16" s="140" customFormat="1" x14ac:dyDescent="0.2">
      <c r="B1977" s="141"/>
      <c r="C1977" s="124" t="s">
        <v>2301</v>
      </c>
      <c r="D1977" s="124" t="s">
        <v>2196</v>
      </c>
      <c r="E1977" s="123">
        <f>E1976+1000</f>
        <v>3055</v>
      </c>
      <c r="F1977" s="126"/>
      <c r="G1977" s="131" t="s">
        <v>2204</v>
      </c>
      <c r="H1977" s="131" t="s">
        <v>1425</v>
      </c>
      <c r="I1977" s="131" t="s">
        <v>1425</v>
      </c>
      <c r="J1977" s="131" t="s">
        <v>1425</v>
      </c>
      <c r="K1977" s="132" t="s">
        <v>1646</v>
      </c>
      <c r="L1977" s="131" t="s">
        <v>1640</v>
      </c>
      <c r="M1977" s="131" t="s">
        <v>2307</v>
      </c>
      <c r="N1977" s="130" t="s">
        <v>1492</v>
      </c>
      <c r="O1977" s="119"/>
      <c r="P1977" s="129"/>
    </row>
    <row r="1978" spans="2:16" s="140" customFormat="1" x14ac:dyDescent="0.2">
      <c r="B1978" s="141"/>
      <c r="C1978" s="124" t="s">
        <v>2301</v>
      </c>
      <c r="D1978" s="124" t="s">
        <v>2196</v>
      </c>
      <c r="E1978" s="123">
        <f>E1977+1000</f>
        <v>4055</v>
      </c>
      <c r="F1978" s="122"/>
      <c r="G1978" s="131" t="s">
        <v>2204</v>
      </c>
      <c r="H1978" s="131" t="s">
        <v>1425</v>
      </c>
      <c r="I1978" s="131" t="s">
        <v>1425</v>
      </c>
      <c r="J1978" s="131" t="s">
        <v>1425</v>
      </c>
      <c r="K1978" s="132" t="s">
        <v>1646</v>
      </c>
      <c r="L1978" s="131" t="s">
        <v>1640</v>
      </c>
      <c r="M1978" s="131" t="s">
        <v>2303</v>
      </c>
      <c r="N1978" s="130" t="s">
        <v>1492</v>
      </c>
      <c r="O1978" s="119"/>
      <c r="P1978" s="129"/>
    </row>
    <row r="1979" spans="2:16" s="140" customFormat="1" x14ac:dyDescent="0.2">
      <c r="B1979" s="206"/>
      <c r="C1979" s="124" t="s">
        <v>2301</v>
      </c>
      <c r="D1979" s="124" t="s">
        <v>2196</v>
      </c>
      <c r="E1979" s="123">
        <f>E1978+1000</f>
        <v>5055</v>
      </c>
      <c r="F1979" s="282"/>
      <c r="G1979" s="121"/>
      <c r="H1979" s="120"/>
      <c r="I1979" s="120"/>
      <c r="J1979" s="120"/>
      <c r="K1979" s="120"/>
      <c r="L1979" s="120"/>
      <c r="M1979" s="120"/>
      <c r="N1979" s="120"/>
      <c r="O1979" s="119"/>
      <c r="P1979" s="118" t="str">
        <f>CONCATENATE($P$2439,$P$2443,E1966,$P$2440,$P$2444,E1978,$P$2441)</f>
        <v>DNP1([C]P1055 + … + [D]P4055)</v>
      </c>
    </row>
    <row r="1980" spans="2:16" x14ac:dyDescent="0.2">
      <c r="B1980" s="133" t="s">
        <v>2263</v>
      </c>
      <c r="C1980" s="124" t="s">
        <v>2301</v>
      </c>
      <c r="D1980" s="124" t="s">
        <v>1384</v>
      </c>
      <c r="E1980" s="123">
        <f>E1966+1</f>
        <v>1056</v>
      </c>
      <c r="F1980" s="122"/>
      <c r="G1980" s="131" t="s">
        <v>2204</v>
      </c>
      <c r="H1980" s="131" t="s">
        <v>1425</v>
      </c>
      <c r="I1980" s="131" t="s">
        <v>1425</v>
      </c>
      <c r="J1980" s="131" t="s">
        <v>1425</v>
      </c>
      <c r="K1980" s="132" t="s">
        <v>1490</v>
      </c>
      <c r="L1980" s="131" t="s">
        <v>1640</v>
      </c>
      <c r="M1980" s="131" t="s">
        <v>2318</v>
      </c>
      <c r="N1980" s="130" t="s">
        <v>1492</v>
      </c>
      <c r="O1980" s="119"/>
      <c r="P1980" s="129"/>
    </row>
    <row r="1981" spans="2:16" x14ac:dyDescent="0.2">
      <c r="B1981" s="125"/>
      <c r="C1981" s="124" t="s">
        <v>2301</v>
      </c>
      <c r="D1981" s="124" t="s">
        <v>1384</v>
      </c>
      <c r="E1981" s="123">
        <f t="shared" ref="E1981:E1988" si="169">E1980+1000</f>
        <v>2056</v>
      </c>
      <c r="F1981" s="126"/>
      <c r="G1981" s="131" t="s">
        <v>2204</v>
      </c>
      <c r="H1981" s="131" t="s">
        <v>1425</v>
      </c>
      <c r="I1981" s="131" t="s">
        <v>1425</v>
      </c>
      <c r="J1981" s="131" t="s">
        <v>1425</v>
      </c>
      <c r="K1981" s="132" t="s">
        <v>1490</v>
      </c>
      <c r="L1981" s="131" t="s">
        <v>1640</v>
      </c>
      <c r="M1981" s="131" t="s">
        <v>2317</v>
      </c>
      <c r="N1981" s="130" t="s">
        <v>1492</v>
      </c>
      <c r="O1981" s="119"/>
      <c r="P1981" s="129"/>
    </row>
    <row r="1982" spans="2:16" x14ac:dyDescent="0.2">
      <c r="B1982" s="125"/>
      <c r="C1982" s="124" t="s">
        <v>2301</v>
      </c>
      <c r="D1982" s="124" t="s">
        <v>1384</v>
      </c>
      <c r="E1982" s="123">
        <f t="shared" si="169"/>
        <v>3056</v>
      </c>
      <c r="F1982" s="122"/>
      <c r="G1982" s="131" t="s">
        <v>2204</v>
      </c>
      <c r="H1982" s="131" t="s">
        <v>1425</v>
      </c>
      <c r="I1982" s="131" t="s">
        <v>1425</v>
      </c>
      <c r="J1982" s="131" t="s">
        <v>1425</v>
      </c>
      <c r="K1982" s="132" t="s">
        <v>1490</v>
      </c>
      <c r="L1982" s="131" t="s">
        <v>1640</v>
      </c>
      <c r="M1982" s="131" t="s">
        <v>2316</v>
      </c>
      <c r="N1982" s="130" t="s">
        <v>1492</v>
      </c>
      <c r="O1982" s="119"/>
      <c r="P1982" s="129"/>
    </row>
    <row r="1983" spans="2:16" x14ac:dyDescent="0.2">
      <c r="B1983" s="125"/>
      <c r="C1983" s="124" t="s">
        <v>2301</v>
      </c>
      <c r="D1983" s="124" t="s">
        <v>1384</v>
      </c>
      <c r="E1983" s="123">
        <f t="shared" si="169"/>
        <v>4056</v>
      </c>
      <c r="F1983" s="126"/>
      <c r="G1983" s="131" t="s">
        <v>2204</v>
      </c>
      <c r="H1983" s="131" t="s">
        <v>1425</v>
      </c>
      <c r="I1983" s="131" t="s">
        <v>1425</v>
      </c>
      <c r="J1983" s="131" t="s">
        <v>1425</v>
      </c>
      <c r="K1983" s="132" t="s">
        <v>1490</v>
      </c>
      <c r="L1983" s="131" t="s">
        <v>1640</v>
      </c>
      <c r="M1983" s="131" t="s">
        <v>2315</v>
      </c>
      <c r="N1983" s="130" t="s">
        <v>1492</v>
      </c>
      <c r="O1983" s="119"/>
      <c r="P1983" s="129"/>
    </row>
    <row r="1984" spans="2:16" x14ac:dyDescent="0.2">
      <c r="B1984" s="125"/>
      <c r="C1984" s="124" t="s">
        <v>2301</v>
      </c>
      <c r="D1984" s="124" t="s">
        <v>1384</v>
      </c>
      <c r="E1984" s="123">
        <f t="shared" si="169"/>
        <v>5056</v>
      </c>
      <c r="F1984" s="122"/>
      <c r="G1984" s="131" t="s">
        <v>2204</v>
      </c>
      <c r="H1984" s="131" t="s">
        <v>1425</v>
      </c>
      <c r="I1984" s="131" t="s">
        <v>1425</v>
      </c>
      <c r="J1984" s="131" t="s">
        <v>1425</v>
      </c>
      <c r="K1984" s="132" t="s">
        <v>1490</v>
      </c>
      <c r="L1984" s="131" t="s">
        <v>1640</v>
      </c>
      <c r="M1984" s="131" t="s">
        <v>2314</v>
      </c>
      <c r="N1984" s="130" t="s">
        <v>1492</v>
      </c>
      <c r="O1984" s="119"/>
      <c r="P1984" s="129"/>
    </row>
    <row r="1985" spans="2:16" x14ac:dyDescent="0.2">
      <c r="B1985" s="125"/>
      <c r="C1985" s="124" t="s">
        <v>2301</v>
      </c>
      <c r="D1985" s="124" t="s">
        <v>1384</v>
      </c>
      <c r="E1985" s="123">
        <f t="shared" si="169"/>
        <v>6056</v>
      </c>
      <c r="F1985" s="122"/>
      <c r="G1985" s="131" t="s">
        <v>2204</v>
      </c>
      <c r="H1985" s="131" t="s">
        <v>1425</v>
      </c>
      <c r="I1985" s="131" t="s">
        <v>1425</v>
      </c>
      <c r="J1985" s="131" t="s">
        <v>1425</v>
      </c>
      <c r="K1985" s="132" t="s">
        <v>1490</v>
      </c>
      <c r="L1985" s="131" t="s">
        <v>1640</v>
      </c>
      <c r="M1985" s="131" t="s">
        <v>2313</v>
      </c>
      <c r="N1985" s="130" t="s">
        <v>1492</v>
      </c>
      <c r="O1985" s="119"/>
      <c r="P1985" s="129"/>
    </row>
    <row r="1986" spans="2:16" x14ac:dyDescent="0.2">
      <c r="B1986" s="125"/>
      <c r="C1986" s="124" t="s">
        <v>2301</v>
      </c>
      <c r="D1986" s="124" t="s">
        <v>1384</v>
      </c>
      <c r="E1986" s="123">
        <f t="shared" si="169"/>
        <v>7056</v>
      </c>
      <c r="F1986" s="126"/>
      <c r="G1986" s="131" t="s">
        <v>2204</v>
      </c>
      <c r="H1986" s="131" t="s">
        <v>1425</v>
      </c>
      <c r="I1986" s="131" t="s">
        <v>1425</v>
      </c>
      <c r="J1986" s="131" t="s">
        <v>1425</v>
      </c>
      <c r="K1986" s="132" t="s">
        <v>1490</v>
      </c>
      <c r="L1986" s="131" t="s">
        <v>1640</v>
      </c>
      <c r="M1986" s="131" t="s">
        <v>2312</v>
      </c>
      <c r="N1986" s="130" t="s">
        <v>1492</v>
      </c>
      <c r="O1986" s="119"/>
      <c r="P1986" s="129"/>
    </row>
    <row r="1987" spans="2:16" s="140" customFormat="1" x14ac:dyDescent="0.2">
      <c r="B1987" s="125"/>
      <c r="C1987" s="124" t="s">
        <v>2301</v>
      </c>
      <c r="D1987" s="124" t="s">
        <v>1384</v>
      </c>
      <c r="E1987" s="123">
        <f t="shared" si="169"/>
        <v>8056</v>
      </c>
      <c r="F1987" s="126"/>
      <c r="G1987" s="131" t="s">
        <v>2204</v>
      </c>
      <c r="H1987" s="131" t="s">
        <v>1425</v>
      </c>
      <c r="I1987" s="131" t="s">
        <v>1425</v>
      </c>
      <c r="J1987" s="131" t="s">
        <v>1425</v>
      </c>
      <c r="K1987" s="132" t="s">
        <v>1490</v>
      </c>
      <c r="L1987" s="131" t="s">
        <v>1640</v>
      </c>
      <c r="M1987" s="131" t="s">
        <v>2311</v>
      </c>
      <c r="N1987" s="130" t="s">
        <v>1492</v>
      </c>
      <c r="O1987" s="119"/>
      <c r="P1987" s="129"/>
    </row>
    <row r="1988" spans="2:16" s="140" customFormat="1" x14ac:dyDescent="0.2">
      <c r="B1988" s="125"/>
      <c r="C1988" s="124" t="s">
        <v>2301</v>
      </c>
      <c r="D1988" s="124" t="s">
        <v>1384</v>
      </c>
      <c r="E1988" s="123">
        <f t="shared" si="169"/>
        <v>9056</v>
      </c>
      <c r="F1988" s="122"/>
      <c r="G1988" s="131" t="s">
        <v>2204</v>
      </c>
      <c r="H1988" s="131" t="s">
        <v>1425</v>
      </c>
      <c r="I1988" s="131" t="s">
        <v>1425</v>
      </c>
      <c r="J1988" s="131" t="s">
        <v>1425</v>
      </c>
      <c r="K1988" s="132" t="s">
        <v>1490</v>
      </c>
      <c r="L1988" s="131" t="s">
        <v>1640</v>
      </c>
      <c r="M1988" s="131" t="s">
        <v>2310</v>
      </c>
      <c r="N1988" s="130" t="s">
        <v>1492</v>
      </c>
      <c r="O1988" s="119"/>
      <c r="P1988" s="129"/>
    </row>
    <row r="1989" spans="2:16" s="140" customFormat="1" x14ac:dyDescent="0.2">
      <c r="B1989" s="141"/>
      <c r="C1989" s="124" t="s">
        <v>2301</v>
      </c>
      <c r="D1989" s="124" t="s">
        <v>2196</v>
      </c>
      <c r="E1989" s="123">
        <f>E1980</f>
        <v>1056</v>
      </c>
      <c r="F1989" s="126"/>
      <c r="G1989" s="131" t="s">
        <v>2204</v>
      </c>
      <c r="H1989" s="131" t="s">
        <v>1425</v>
      </c>
      <c r="I1989" s="131" t="s">
        <v>1425</v>
      </c>
      <c r="J1989" s="131" t="s">
        <v>1425</v>
      </c>
      <c r="K1989" s="132" t="s">
        <v>1490</v>
      </c>
      <c r="L1989" s="131" t="s">
        <v>1640</v>
      </c>
      <c r="M1989" s="131" t="s">
        <v>2309</v>
      </c>
      <c r="N1989" s="130" t="s">
        <v>1492</v>
      </c>
      <c r="O1989" s="119"/>
      <c r="P1989" s="129"/>
    </row>
    <row r="1990" spans="2:16" s="140" customFormat="1" x14ac:dyDescent="0.2">
      <c r="B1990" s="141"/>
      <c r="C1990" s="124" t="s">
        <v>2301</v>
      </c>
      <c r="D1990" s="124" t="s">
        <v>2196</v>
      </c>
      <c r="E1990" s="123">
        <f>E1989+1000</f>
        <v>2056</v>
      </c>
      <c r="F1990" s="126"/>
      <c r="G1990" s="131" t="s">
        <v>2204</v>
      </c>
      <c r="H1990" s="131" t="s">
        <v>1425</v>
      </c>
      <c r="I1990" s="131" t="s">
        <v>1425</v>
      </c>
      <c r="J1990" s="131" t="s">
        <v>1425</v>
      </c>
      <c r="K1990" s="132" t="s">
        <v>1490</v>
      </c>
      <c r="L1990" s="131" t="s">
        <v>1640</v>
      </c>
      <c r="M1990" s="131" t="s">
        <v>2308</v>
      </c>
      <c r="N1990" s="130" t="s">
        <v>1492</v>
      </c>
      <c r="O1990" s="119"/>
      <c r="P1990" s="129"/>
    </row>
    <row r="1991" spans="2:16" s="140" customFormat="1" x14ac:dyDescent="0.2">
      <c r="B1991" s="141"/>
      <c r="C1991" s="124" t="s">
        <v>2301</v>
      </c>
      <c r="D1991" s="124" t="s">
        <v>2196</v>
      </c>
      <c r="E1991" s="123">
        <f>E1990+1000</f>
        <v>3056</v>
      </c>
      <c r="F1991" s="126"/>
      <c r="G1991" s="131" t="s">
        <v>2204</v>
      </c>
      <c r="H1991" s="131" t="s">
        <v>1425</v>
      </c>
      <c r="I1991" s="131" t="s">
        <v>1425</v>
      </c>
      <c r="J1991" s="131" t="s">
        <v>1425</v>
      </c>
      <c r="K1991" s="132" t="s">
        <v>1490</v>
      </c>
      <c r="L1991" s="131" t="s">
        <v>1640</v>
      </c>
      <c r="M1991" s="131" t="s">
        <v>2307</v>
      </c>
      <c r="N1991" s="130" t="s">
        <v>1492</v>
      </c>
      <c r="O1991" s="119"/>
      <c r="P1991" s="129"/>
    </row>
    <row r="1992" spans="2:16" s="140" customFormat="1" x14ac:dyDescent="0.2">
      <c r="B1992" s="141"/>
      <c r="C1992" s="124" t="s">
        <v>2301</v>
      </c>
      <c r="D1992" s="124" t="s">
        <v>2196</v>
      </c>
      <c r="E1992" s="123">
        <f>E1991+1000</f>
        <v>4056</v>
      </c>
      <c r="F1992" s="122"/>
      <c r="G1992" s="131" t="s">
        <v>2204</v>
      </c>
      <c r="H1992" s="131" t="s">
        <v>1425</v>
      </c>
      <c r="I1992" s="131" t="s">
        <v>1425</v>
      </c>
      <c r="J1992" s="131" t="s">
        <v>1425</v>
      </c>
      <c r="K1992" s="132" t="s">
        <v>1490</v>
      </c>
      <c r="L1992" s="131" t="s">
        <v>1640</v>
      </c>
      <c r="M1992" s="131" t="s">
        <v>2303</v>
      </c>
      <c r="N1992" s="130" t="s">
        <v>1492</v>
      </c>
      <c r="O1992" s="119"/>
      <c r="P1992" s="129"/>
    </row>
    <row r="1993" spans="2:16" s="140" customFormat="1" x14ac:dyDescent="0.2">
      <c r="B1993" s="206"/>
      <c r="C1993" s="124" t="s">
        <v>2301</v>
      </c>
      <c r="D1993" s="124" t="s">
        <v>2196</v>
      </c>
      <c r="E1993" s="123">
        <f>E1992+1000</f>
        <v>5056</v>
      </c>
      <c r="F1993" s="282"/>
      <c r="G1993" s="121"/>
      <c r="H1993" s="120"/>
      <c r="I1993" s="120"/>
      <c r="J1993" s="120"/>
      <c r="K1993" s="120"/>
      <c r="L1993" s="120"/>
      <c r="M1993" s="120"/>
      <c r="N1993" s="120"/>
      <c r="O1993" s="119"/>
      <c r="P1993" s="118" t="str">
        <f>CONCATENATE($P$2439,$P$2443,E1980,$P$2440,$P$2444,E1992,$P$2441)</f>
        <v>DNP1([C]P1056 + … + [D]P4056)</v>
      </c>
    </row>
    <row r="1994" spans="2:16" ht="30" x14ac:dyDescent="0.2">
      <c r="B1994" s="133" t="s">
        <v>2268</v>
      </c>
      <c r="C1994" s="124" t="s">
        <v>2301</v>
      </c>
      <c r="D1994" s="124" t="s">
        <v>1384</v>
      </c>
      <c r="E1994" s="123">
        <f>+E1980+1</f>
        <v>1057</v>
      </c>
      <c r="F1994" s="122"/>
      <c r="G1994" s="121"/>
      <c r="H1994" s="120"/>
      <c r="I1994" s="120"/>
      <c r="J1994" s="120"/>
      <c r="K1994" s="120"/>
      <c r="L1994" s="120"/>
      <c r="M1994" s="120"/>
      <c r="N1994" s="120"/>
      <c r="O1994" s="134"/>
      <c r="P1994" s="118" t="str">
        <f t="shared" ref="P1994:P2002" si="170">CONCATENATE($P$2439,$P$2443,E2008,$Q$2440,$P$2443,E2022,$Q$2440,$P$2443,E2246,$Q$2440,$P$2443,E2288,$P$2441)</f>
        <v>DNP1([C]P1058 + P[C]P1059 + P[C]P1075 + P[C]P1078)</v>
      </c>
    </row>
    <row r="1995" spans="2:16" ht="20" x14ac:dyDescent="0.2">
      <c r="B1995" s="125"/>
      <c r="C1995" s="124" t="s">
        <v>2301</v>
      </c>
      <c r="D1995" s="124" t="s">
        <v>1384</v>
      </c>
      <c r="E1995" s="123">
        <f t="shared" ref="E1995:E2002" si="171">E1994+1000</f>
        <v>2057</v>
      </c>
      <c r="F1995" s="126"/>
      <c r="G1995" s="121"/>
      <c r="H1995" s="120"/>
      <c r="I1995" s="120"/>
      <c r="J1995" s="120"/>
      <c r="K1995" s="120"/>
      <c r="L1995" s="120"/>
      <c r="M1995" s="120"/>
      <c r="N1995" s="120"/>
      <c r="O1995" s="134"/>
      <c r="P1995" s="118" t="str">
        <f t="shared" si="170"/>
        <v>DNP1([C]P2058 + P[C]P2059 + P[C]P2075 + P[C]P2078)</v>
      </c>
    </row>
    <row r="1996" spans="2:16" ht="20" x14ac:dyDescent="0.2">
      <c r="B1996" s="125"/>
      <c r="C1996" s="124" t="s">
        <v>2301</v>
      </c>
      <c r="D1996" s="124" t="s">
        <v>1384</v>
      </c>
      <c r="E1996" s="123">
        <f t="shared" si="171"/>
        <v>3057</v>
      </c>
      <c r="F1996" s="122"/>
      <c r="G1996" s="121"/>
      <c r="H1996" s="120"/>
      <c r="I1996" s="120"/>
      <c r="J1996" s="120"/>
      <c r="K1996" s="120"/>
      <c r="L1996" s="120"/>
      <c r="M1996" s="120"/>
      <c r="N1996" s="120"/>
      <c r="O1996" s="134"/>
      <c r="P1996" s="118" t="str">
        <f t="shared" si="170"/>
        <v>DNP1([C]P3058 + P[C]P3059 + P[C]P3075 + P[C]P3078)</v>
      </c>
    </row>
    <row r="1997" spans="2:16" ht="20" x14ac:dyDescent="0.2">
      <c r="B1997" s="125"/>
      <c r="C1997" s="124" t="s">
        <v>2301</v>
      </c>
      <c r="D1997" s="124" t="s">
        <v>1384</v>
      </c>
      <c r="E1997" s="123">
        <f t="shared" si="171"/>
        <v>4057</v>
      </c>
      <c r="F1997" s="126"/>
      <c r="G1997" s="121"/>
      <c r="H1997" s="120"/>
      <c r="I1997" s="120"/>
      <c r="J1997" s="120"/>
      <c r="K1997" s="120"/>
      <c r="L1997" s="120"/>
      <c r="M1997" s="120"/>
      <c r="N1997" s="120"/>
      <c r="O1997" s="134"/>
      <c r="P1997" s="118" t="str">
        <f t="shared" si="170"/>
        <v>DNP1([C]P4058 + P[C]P4059 + P[C]P4075 + P[C]P4078)</v>
      </c>
    </row>
    <row r="1998" spans="2:16" ht="20" x14ac:dyDescent="0.2">
      <c r="B1998" s="125"/>
      <c r="C1998" s="124" t="s">
        <v>2301</v>
      </c>
      <c r="D1998" s="124" t="s">
        <v>1384</v>
      </c>
      <c r="E1998" s="123">
        <f t="shared" si="171"/>
        <v>5057</v>
      </c>
      <c r="F1998" s="122"/>
      <c r="G1998" s="121"/>
      <c r="H1998" s="120"/>
      <c r="I1998" s="120"/>
      <c r="J1998" s="120"/>
      <c r="K1998" s="120"/>
      <c r="L1998" s="120"/>
      <c r="M1998" s="120"/>
      <c r="N1998" s="120"/>
      <c r="O1998" s="134"/>
      <c r="P1998" s="118" t="str">
        <f t="shared" si="170"/>
        <v>DNP1([C]P5058 + P[C]P5059 + P[C]P5075 + P[C]P5078)</v>
      </c>
    </row>
    <row r="1999" spans="2:16" ht="20" x14ac:dyDescent="0.2">
      <c r="B1999" s="125"/>
      <c r="C1999" s="124" t="s">
        <v>2301</v>
      </c>
      <c r="D1999" s="124" t="s">
        <v>1384</v>
      </c>
      <c r="E1999" s="123">
        <f t="shared" si="171"/>
        <v>6057</v>
      </c>
      <c r="F1999" s="122"/>
      <c r="G1999" s="121"/>
      <c r="H1999" s="120"/>
      <c r="I1999" s="120"/>
      <c r="J1999" s="120"/>
      <c r="K1999" s="120"/>
      <c r="L1999" s="120"/>
      <c r="M1999" s="120"/>
      <c r="N1999" s="120"/>
      <c r="O1999" s="134"/>
      <c r="P1999" s="118" t="str">
        <f t="shared" si="170"/>
        <v>DNP1([C]P6058 + P[C]P6059 + P[C]P6075 + P[C]P6078)</v>
      </c>
    </row>
    <row r="2000" spans="2:16" ht="20" x14ac:dyDescent="0.2">
      <c r="B2000" s="125"/>
      <c r="C2000" s="124" t="s">
        <v>2301</v>
      </c>
      <c r="D2000" s="124" t="s">
        <v>1384</v>
      </c>
      <c r="E2000" s="123">
        <f t="shared" si="171"/>
        <v>7057</v>
      </c>
      <c r="F2000" s="126"/>
      <c r="G2000" s="121"/>
      <c r="H2000" s="120"/>
      <c r="I2000" s="120"/>
      <c r="J2000" s="120"/>
      <c r="K2000" s="120"/>
      <c r="L2000" s="120"/>
      <c r="M2000" s="120"/>
      <c r="N2000" s="120"/>
      <c r="O2000" s="134"/>
      <c r="P2000" s="118" t="str">
        <f t="shared" si="170"/>
        <v>DNP1([C]P7058 + P[C]P7059 + P[C]P7075 + P[C]P7078)</v>
      </c>
    </row>
    <row r="2001" spans="2:16" s="140" customFormat="1" ht="20" x14ac:dyDescent="0.2">
      <c r="B2001" s="125"/>
      <c r="C2001" s="124" t="s">
        <v>2301</v>
      </c>
      <c r="D2001" s="124" t="s">
        <v>1384</v>
      </c>
      <c r="E2001" s="123">
        <f t="shared" si="171"/>
        <v>8057</v>
      </c>
      <c r="F2001" s="126"/>
      <c r="G2001" s="121"/>
      <c r="H2001" s="120"/>
      <c r="I2001" s="120"/>
      <c r="J2001" s="120"/>
      <c r="K2001" s="120"/>
      <c r="L2001" s="120"/>
      <c r="M2001" s="120"/>
      <c r="N2001" s="120"/>
      <c r="O2001" s="119"/>
      <c r="P2001" s="118" t="str">
        <f t="shared" si="170"/>
        <v>DNP1([C]P8058 + P[C]P8059 + P[C]P8075 + P[C]P8078)</v>
      </c>
    </row>
    <row r="2002" spans="2:16" s="140" customFormat="1" ht="20" x14ac:dyDescent="0.2">
      <c r="B2002" s="125"/>
      <c r="C2002" s="124" t="s">
        <v>2301</v>
      </c>
      <c r="D2002" s="124" t="s">
        <v>1384</v>
      </c>
      <c r="E2002" s="123">
        <f t="shared" si="171"/>
        <v>9057</v>
      </c>
      <c r="F2002" s="122"/>
      <c r="G2002" s="121"/>
      <c r="H2002" s="120"/>
      <c r="I2002" s="120"/>
      <c r="J2002" s="120"/>
      <c r="K2002" s="120"/>
      <c r="L2002" s="120"/>
      <c r="M2002" s="120"/>
      <c r="N2002" s="120"/>
      <c r="O2002" s="119"/>
      <c r="P2002" s="118" t="str">
        <f t="shared" si="170"/>
        <v>DNP1([C]P9058 + P[C]P9059 + P[C]P9075 + P[C]P9078)</v>
      </c>
    </row>
    <row r="2003" spans="2:16" s="140" customFormat="1" ht="20" x14ac:dyDescent="0.2">
      <c r="B2003" s="141"/>
      <c r="C2003" s="124" t="s">
        <v>2301</v>
      </c>
      <c r="D2003" s="124" t="s">
        <v>2196</v>
      </c>
      <c r="E2003" s="123">
        <f>E1994</f>
        <v>1057</v>
      </c>
      <c r="F2003" s="126"/>
      <c r="G2003" s="121"/>
      <c r="H2003" s="120"/>
      <c r="I2003" s="120"/>
      <c r="J2003" s="120"/>
      <c r="K2003" s="120"/>
      <c r="L2003" s="120"/>
      <c r="M2003" s="120"/>
      <c r="N2003" s="120"/>
      <c r="O2003" s="119"/>
      <c r="P2003" s="118" t="str">
        <f>CONCATENATE($P$2439,$P$2444,E2017,$Q$2440,$P$2444,E2031,$Q$2440,$P$2444,E2255,$Q$2440,$P$2444,E2297,$P$2441)</f>
        <v>DNP1([D]P1058 + P[D]P1059 + P[D]P1075 + P[D]P1078)</v>
      </c>
    </row>
    <row r="2004" spans="2:16" s="140" customFormat="1" ht="20" x14ac:dyDescent="0.2">
      <c r="B2004" s="141"/>
      <c r="C2004" s="124" t="s">
        <v>2301</v>
      </c>
      <c r="D2004" s="124" t="s">
        <v>2196</v>
      </c>
      <c r="E2004" s="123">
        <f>E2003+1000</f>
        <v>2057</v>
      </c>
      <c r="F2004" s="126"/>
      <c r="G2004" s="121"/>
      <c r="H2004" s="120"/>
      <c r="I2004" s="120"/>
      <c r="J2004" s="120"/>
      <c r="K2004" s="120"/>
      <c r="L2004" s="120"/>
      <c r="M2004" s="120"/>
      <c r="N2004" s="120"/>
      <c r="O2004" s="119"/>
      <c r="P2004" s="118" t="str">
        <f>CONCATENATE($P$2439,$P$2444,E2018,$Q$2440,$P$2444,E2032,$Q$2440,$P$2444,E2256,$Q$2440,$P$2444,E2298,$P$2441)</f>
        <v>DNP1([D]P2058 + P[D]P2059 + P[D]P2075 + P[D]P2078)</v>
      </c>
    </row>
    <row r="2005" spans="2:16" s="140" customFormat="1" ht="20" x14ac:dyDescent="0.2">
      <c r="B2005" s="141"/>
      <c r="C2005" s="124" t="s">
        <v>2301</v>
      </c>
      <c r="D2005" s="124" t="s">
        <v>2196</v>
      </c>
      <c r="E2005" s="123">
        <f>E2004+1000</f>
        <v>3057</v>
      </c>
      <c r="F2005" s="126"/>
      <c r="G2005" s="121"/>
      <c r="H2005" s="120"/>
      <c r="I2005" s="120"/>
      <c r="J2005" s="120"/>
      <c r="K2005" s="120"/>
      <c r="L2005" s="120"/>
      <c r="M2005" s="120"/>
      <c r="N2005" s="120"/>
      <c r="O2005" s="119"/>
      <c r="P2005" s="118" t="str">
        <f>CONCATENATE($P$2439,$P$2444,E2019,$Q$2440,$P$2444,E2033,$Q$2440,$P$2444,E2257,$Q$2440,$P$2444,E2299,$P$2441)</f>
        <v>DNP1([D]P3058 + P[D]P3059 + P[D]P3075 + P[D]P3078)</v>
      </c>
    </row>
    <row r="2006" spans="2:16" s="140" customFormat="1" ht="20" x14ac:dyDescent="0.2">
      <c r="B2006" s="141"/>
      <c r="C2006" s="124" t="s">
        <v>2301</v>
      </c>
      <c r="D2006" s="124" t="s">
        <v>2196</v>
      </c>
      <c r="E2006" s="123">
        <f>E2005+1000</f>
        <v>4057</v>
      </c>
      <c r="F2006" s="122"/>
      <c r="G2006" s="121"/>
      <c r="H2006" s="120"/>
      <c r="I2006" s="120"/>
      <c r="J2006" s="120"/>
      <c r="K2006" s="120"/>
      <c r="L2006" s="120"/>
      <c r="M2006" s="120"/>
      <c r="N2006" s="120"/>
      <c r="O2006" s="119"/>
      <c r="P2006" s="118" t="str">
        <f>CONCATENATE($P$2439,$P$2444,E2020,$Q$2440,$P$2444,E2034,$Q$2440,$P$2444,E2258,$Q$2440,$P$2444,E2300,$P$2441)</f>
        <v>DNP1([D]P4058 + P[D]P4059 + P[D]P4075 + P[D]P4078)</v>
      </c>
    </row>
    <row r="2007" spans="2:16" s="140" customFormat="1" ht="20" x14ac:dyDescent="0.2">
      <c r="B2007" s="141"/>
      <c r="C2007" s="124" t="s">
        <v>2301</v>
      </c>
      <c r="D2007" s="124" t="s">
        <v>2196</v>
      </c>
      <c r="E2007" s="123">
        <f>E2006+1000</f>
        <v>5057</v>
      </c>
      <c r="F2007" s="122"/>
      <c r="G2007" s="121"/>
      <c r="H2007" s="120"/>
      <c r="I2007" s="120"/>
      <c r="J2007" s="120"/>
      <c r="K2007" s="120"/>
      <c r="L2007" s="120"/>
      <c r="M2007" s="120"/>
      <c r="N2007" s="120"/>
      <c r="O2007" s="119"/>
      <c r="P2007" s="118" t="str">
        <f>CONCATENATE($P$2439,$P$2444,E2021,$Q$2440,$P$2444,E2035,$Q$2440,$P$2444,E2259,$Q$2440,$P$2444,E2301,$P$2441)</f>
        <v>DNP1([D]P5058 + P[D]P5059 + P[D]P5075 + P[D]P5078)</v>
      </c>
    </row>
    <row r="2008" spans="2:16" ht="20" x14ac:dyDescent="0.2">
      <c r="B2008" s="133" t="s">
        <v>2328</v>
      </c>
      <c r="C2008" s="124" t="s">
        <v>2301</v>
      </c>
      <c r="D2008" s="124" t="s">
        <v>1384</v>
      </c>
      <c r="E2008" s="123">
        <f>E1994+1</f>
        <v>1058</v>
      </c>
      <c r="F2008" s="122"/>
      <c r="G2008" s="131" t="s">
        <v>2204</v>
      </c>
      <c r="H2008" s="131" t="s">
        <v>1425</v>
      </c>
      <c r="I2008" s="131" t="s">
        <v>1425</v>
      </c>
      <c r="J2008" s="131" t="s">
        <v>1425</v>
      </c>
      <c r="K2008" s="132" t="s">
        <v>1620</v>
      </c>
      <c r="L2008" s="131" t="s">
        <v>1489</v>
      </c>
      <c r="M2008" s="131" t="s">
        <v>2318</v>
      </c>
      <c r="N2008" s="130" t="s">
        <v>1492</v>
      </c>
      <c r="O2008" s="119"/>
      <c r="P2008" s="129"/>
    </row>
    <row r="2009" spans="2:16" ht="20" x14ac:dyDescent="0.2">
      <c r="B2009" s="125"/>
      <c r="C2009" s="124" t="s">
        <v>2301</v>
      </c>
      <c r="D2009" s="124" t="s">
        <v>1384</v>
      </c>
      <c r="E2009" s="123">
        <f t="shared" ref="E2009:E2016" si="172">E2008+1000</f>
        <v>2058</v>
      </c>
      <c r="F2009" s="126"/>
      <c r="G2009" s="131" t="s">
        <v>2204</v>
      </c>
      <c r="H2009" s="131" t="s">
        <v>1425</v>
      </c>
      <c r="I2009" s="131" t="s">
        <v>1425</v>
      </c>
      <c r="J2009" s="131" t="s">
        <v>1425</v>
      </c>
      <c r="K2009" s="132" t="s">
        <v>1620</v>
      </c>
      <c r="L2009" s="131" t="s">
        <v>1489</v>
      </c>
      <c r="M2009" s="131" t="s">
        <v>2317</v>
      </c>
      <c r="N2009" s="130" t="s">
        <v>1492</v>
      </c>
      <c r="O2009" s="119"/>
      <c r="P2009" s="129"/>
    </row>
    <row r="2010" spans="2:16" ht="20" x14ac:dyDescent="0.2">
      <c r="B2010" s="125"/>
      <c r="C2010" s="124" t="s">
        <v>2301</v>
      </c>
      <c r="D2010" s="124" t="s">
        <v>1384</v>
      </c>
      <c r="E2010" s="123">
        <f t="shared" si="172"/>
        <v>3058</v>
      </c>
      <c r="F2010" s="122"/>
      <c r="G2010" s="131" t="s">
        <v>2204</v>
      </c>
      <c r="H2010" s="131" t="s">
        <v>1425</v>
      </c>
      <c r="I2010" s="131" t="s">
        <v>1425</v>
      </c>
      <c r="J2010" s="131" t="s">
        <v>1425</v>
      </c>
      <c r="K2010" s="132" t="s">
        <v>1620</v>
      </c>
      <c r="L2010" s="131" t="s">
        <v>1489</v>
      </c>
      <c r="M2010" s="131" t="s">
        <v>2316</v>
      </c>
      <c r="N2010" s="130" t="s">
        <v>1492</v>
      </c>
      <c r="O2010" s="119"/>
      <c r="P2010" s="129"/>
    </row>
    <row r="2011" spans="2:16" ht="20" x14ac:dyDescent="0.2">
      <c r="B2011" s="125"/>
      <c r="C2011" s="124" t="s">
        <v>2301</v>
      </c>
      <c r="D2011" s="124" t="s">
        <v>1384</v>
      </c>
      <c r="E2011" s="123">
        <f t="shared" si="172"/>
        <v>4058</v>
      </c>
      <c r="F2011" s="126"/>
      <c r="G2011" s="131" t="s">
        <v>2204</v>
      </c>
      <c r="H2011" s="131" t="s">
        <v>1425</v>
      </c>
      <c r="I2011" s="131" t="s">
        <v>1425</v>
      </c>
      <c r="J2011" s="131" t="s">
        <v>1425</v>
      </c>
      <c r="K2011" s="132" t="s">
        <v>1620</v>
      </c>
      <c r="L2011" s="131" t="s">
        <v>1489</v>
      </c>
      <c r="M2011" s="131" t="s">
        <v>2315</v>
      </c>
      <c r="N2011" s="130" t="s">
        <v>1492</v>
      </c>
      <c r="O2011" s="119"/>
      <c r="P2011" s="129"/>
    </row>
    <row r="2012" spans="2:16" ht="20" x14ac:dyDescent="0.2">
      <c r="B2012" s="125"/>
      <c r="C2012" s="124" t="s">
        <v>2301</v>
      </c>
      <c r="D2012" s="124" t="s">
        <v>1384</v>
      </c>
      <c r="E2012" s="123">
        <f t="shared" si="172"/>
        <v>5058</v>
      </c>
      <c r="F2012" s="122"/>
      <c r="G2012" s="131" t="s">
        <v>2204</v>
      </c>
      <c r="H2012" s="131" t="s">
        <v>1425</v>
      </c>
      <c r="I2012" s="131" t="s">
        <v>1425</v>
      </c>
      <c r="J2012" s="131" t="s">
        <v>1425</v>
      </c>
      <c r="K2012" s="132" t="s">
        <v>1620</v>
      </c>
      <c r="L2012" s="131" t="s">
        <v>1489</v>
      </c>
      <c r="M2012" s="131" t="s">
        <v>2314</v>
      </c>
      <c r="N2012" s="130" t="s">
        <v>1492</v>
      </c>
      <c r="O2012" s="119"/>
      <c r="P2012" s="129"/>
    </row>
    <row r="2013" spans="2:16" ht="20" x14ac:dyDescent="0.2">
      <c r="B2013" s="125"/>
      <c r="C2013" s="124" t="s">
        <v>2301</v>
      </c>
      <c r="D2013" s="124" t="s">
        <v>1384</v>
      </c>
      <c r="E2013" s="123">
        <f t="shared" si="172"/>
        <v>6058</v>
      </c>
      <c r="F2013" s="122"/>
      <c r="G2013" s="131" t="s">
        <v>2204</v>
      </c>
      <c r="H2013" s="131" t="s">
        <v>1425</v>
      </c>
      <c r="I2013" s="131" t="s">
        <v>1425</v>
      </c>
      <c r="J2013" s="131" t="s">
        <v>1425</v>
      </c>
      <c r="K2013" s="132" t="s">
        <v>1620</v>
      </c>
      <c r="L2013" s="131" t="s">
        <v>1489</v>
      </c>
      <c r="M2013" s="131" t="s">
        <v>2313</v>
      </c>
      <c r="N2013" s="130" t="s">
        <v>1492</v>
      </c>
      <c r="O2013" s="119"/>
      <c r="P2013" s="129"/>
    </row>
    <row r="2014" spans="2:16" ht="20" x14ac:dyDescent="0.2">
      <c r="B2014" s="125"/>
      <c r="C2014" s="124" t="s">
        <v>2301</v>
      </c>
      <c r="D2014" s="124" t="s">
        <v>1384</v>
      </c>
      <c r="E2014" s="123">
        <f t="shared" si="172"/>
        <v>7058</v>
      </c>
      <c r="F2014" s="126"/>
      <c r="G2014" s="131" t="s">
        <v>2204</v>
      </c>
      <c r="H2014" s="131" t="s">
        <v>1425</v>
      </c>
      <c r="I2014" s="131" t="s">
        <v>1425</v>
      </c>
      <c r="J2014" s="131" t="s">
        <v>1425</v>
      </c>
      <c r="K2014" s="132" t="s">
        <v>1620</v>
      </c>
      <c r="L2014" s="131" t="s">
        <v>1489</v>
      </c>
      <c r="M2014" s="131" t="s">
        <v>2312</v>
      </c>
      <c r="N2014" s="130" t="s">
        <v>1492</v>
      </c>
      <c r="O2014" s="119"/>
      <c r="P2014" s="129"/>
    </row>
    <row r="2015" spans="2:16" s="140" customFormat="1" ht="20" x14ac:dyDescent="0.2">
      <c r="B2015" s="125"/>
      <c r="C2015" s="124" t="s">
        <v>2301</v>
      </c>
      <c r="D2015" s="124" t="s">
        <v>1384</v>
      </c>
      <c r="E2015" s="123">
        <f t="shared" si="172"/>
        <v>8058</v>
      </c>
      <c r="F2015" s="126"/>
      <c r="G2015" s="131" t="s">
        <v>2204</v>
      </c>
      <c r="H2015" s="131" t="s">
        <v>1425</v>
      </c>
      <c r="I2015" s="131" t="s">
        <v>1425</v>
      </c>
      <c r="J2015" s="131" t="s">
        <v>1425</v>
      </c>
      <c r="K2015" s="132" t="s">
        <v>1620</v>
      </c>
      <c r="L2015" s="131" t="s">
        <v>1489</v>
      </c>
      <c r="M2015" s="131" t="s">
        <v>2311</v>
      </c>
      <c r="N2015" s="130" t="s">
        <v>1492</v>
      </c>
      <c r="O2015" s="119"/>
      <c r="P2015" s="129"/>
    </row>
    <row r="2016" spans="2:16" s="140" customFormat="1" ht="20" x14ac:dyDescent="0.2">
      <c r="B2016" s="125"/>
      <c r="C2016" s="124" t="s">
        <v>2301</v>
      </c>
      <c r="D2016" s="124" t="s">
        <v>1384</v>
      </c>
      <c r="E2016" s="123">
        <f t="shared" si="172"/>
        <v>9058</v>
      </c>
      <c r="F2016" s="122"/>
      <c r="G2016" s="131" t="s">
        <v>2204</v>
      </c>
      <c r="H2016" s="131" t="s">
        <v>1425</v>
      </c>
      <c r="I2016" s="131" t="s">
        <v>1425</v>
      </c>
      <c r="J2016" s="131" t="s">
        <v>1425</v>
      </c>
      <c r="K2016" s="132" t="s">
        <v>1620</v>
      </c>
      <c r="L2016" s="131" t="s">
        <v>1489</v>
      </c>
      <c r="M2016" s="131" t="s">
        <v>2310</v>
      </c>
      <c r="N2016" s="130" t="s">
        <v>1492</v>
      </c>
      <c r="O2016" s="119"/>
      <c r="P2016" s="129"/>
    </row>
    <row r="2017" spans="2:16" s="140" customFormat="1" ht="20" x14ac:dyDescent="0.2">
      <c r="B2017" s="141"/>
      <c r="C2017" s="124" t="s">
        <v>2301</v>
      </c>
      <c r="D2017" s="124" t="s">
        <v>2196</v>
      </c>
      <c r="E2017" s="123">
        <f>E2008</f>
        <v>1058</v>
      </c>
      <c r="F2017" s="126"/>
      <c r="G2017" s="131" t="s">
        <v>2204</v>
      </c>
      <c r="H2017" s="131" t="s">
        <v>1425</v>
      </c>
      <c r="I2017" s="131" t="s">
        <v>1425</v>
      </c>
      <c r="J2017" s="131" t="s">
        <v>1425</v>
      </c>
      <c r="K2017" s="132" t="s">
        <v>1620</v>
      </c>
      <c r="L2017" s="131" t="s">
        <v>1489</v>
      </c>
      <c r="M2017" s="131" t="s">
        <v>2309</v>
      </c>
      <c r="N2017" s="130" t="s">
        <v>1492</v>
      </c>
      <c r="O2017" s="119"/>
      <c r="P2017" s="129"/>
    </row>
    <row r="2018" spans="2:16" s="140" customFormat="1" ht="20" x14ac:dyDescent="0.2">
      <c r="B2018" s="141"/>
      <c r="C2018" s="124" t="s">
        <v>2301</v>
      </c>
      <c r="D2018" s="124" t="s">
        <v>2196</v>
      </c>
      <c r="E2018" s="123">
        <f>E2017+1000</f>
        <v>2058</v>
      </c>
      <c r="F2018" s="126"/>
      <c r="G2018" s="131" t="s">
        <v>2204</v>
      </c>
      <c r="H2018" s="131" t="s">
        <v>1425</v>
      </c>
      <c r="I2018" s="131" t="s">
        <v>1425</v>
      </c>
      <c r="J2018" s="131" t="s">
        <v>1425</v>
      </c>
      <c r="K2018" s="132" t="s">
        <v>1620</v>
      </c>
      <c r="L2018" s="131" t="s">
        <v>1489</v>
      </c>
      <c r="M2018" s="131" t="s">
        <v>2308</v>
      </c>
      <c r="N2018" s="130" t="s">
        <v>1492</v>
      </c>
      <c r="O2018" s="119"/>
      <c r="P2018" s="129"/>
    </row>
    <row r="2019" spans="2:16" s="140" customFormat="1" ht="20" x14ac:dyDescent="0.2">
      <c r="B2019" s="141"/>
      <c r="C2019" s="124" t="s">
        <v>2301</v>
      </c>
      <c r="D2019" s="124" t="s">
        <v>2196</v>
      </c>
      <c r="E2019" s="123">
        <f>E2018+1000</f>
        <v>3058</v>
      </c>
      <c r="F2019" s="126"/>
      <c r="G2019" s="131" t="s">
        <v>2204</v>
      </c>
      <c r="H2019" s="131" t="s">
        <v>1425</v>
      </c>
      <c r="I2019" s="131" t="s">
        <v>1425</v>
      </c>
      <c r="J2019" s="131" t="s">
        <v>1425</v>
      </c>
      <c r="K2019" s="132" t="s">
        <v>1620</v>
      </c>
      <c r="L2019" s="131" t="s">
        <v>1489</v>
      </c>
      <c r="M2019" s="131" t="s">
        <v>2307</v>
      </c>
      <c r="N2019" s="130" t="s">
        <v>1492</v>
      </c>
      <c r="O2019" s="119"/>
      <c r="P2019" s="129"/>
    </row>
    <row r="2020" spans="2:16" s="140" customFormat="1" ht="20" x14ac:dyDescent="0.2">
      <c r="B2020" s="141"/>
      <c r="C2020" s="124" t="s">
        <v>2301</v>
      </c>
      <c r="D2020" s="124" t="s">
        <v>2196</v>
      </c>
      <c r="E2020" s="123">
        <f>E2019+1000</f>
        <v>4058</v>
      </c>
      <c r="F2020" s="122"/>
      <c r="G2020" s="131" t="s">
        <v>2204</v>
      </c>
      <c r="H2020" s="131" t="s">
        <v>1425</v>
      </c>
      <c r="I2020" s="131" t="s">
        <v>1425</v>
      </c>
      <c r="J2020" s="131" t="s">
        <v>1425</v>
      </c>
      <c r="K2020" s="132" t="s">
        <v>1620</v>
      </c>
      <c r="L2020" s="131" t="s">
        <v>1489</v>
      </c>
      <c r="M2020" s="131" t="s">
        <v>2303</v>
      </c>
      <c r="N2020" s="130" t="s">
        <v>1492</v>
      </c>
      <c r="O2020" s="119"/>
      <c r="P2020" s="129"/>
    </row>
    <row r="2021" spans="2:16" s="140" customFormat="1" x14ac:dyDescent="0.2">
      <c r="B2021" s="206"/>
      <c r="C2021" s="124" t="s">
        <v>2301</v>
      </c>
      <c r="D2021" s="124" t="s">
        <v>2196</v>
      </c>
      <c r="E2021" s="123">
        <f>E2020+1000</f>
        <v>5058</v>
      </c>
      <c r="F2021" s="282"/>
      <c r="G2021" s="121"/>
      <c r="H2021" s="120"/>
      <c r="I2021" s="120"/>
      <c r="J2021" s="120"/>
      <c r="K2021" s="120"/>
      <c r="L2021" s="120"/>
      <c r="M2021" s="120"/>
      <c r="N2021" s="120"/>
      <c r="O2021" s="119"/>
      <c r="P2021" s="118" t="str">
        <f>CONCATENATE($P$2439,$P$2443,E2008,$P$2440,$P$2444,E2020,$P$2441)</f>
        <v>DNP1([C]P1058 + … + [D]P4058)</v>
      </c>
    </row>
    <row r="2022" spans="2:16" s="140" customFormat="1" ht="20" x14ac:dyDescent="0.2">
      <c r="B2022" s="133" t="s">
        <v>1616</v>
      </c>
      <c r="C2022" s="124" t="s">
        <v>2301</v>
      </c>
      <c r="D2022" s="124" t="s">
        <v>1384</v>
      </c>
      <c r="E2022" s="123">
        <f>+E2008+1</f>
        <v>1059</v>
      </c>
      <c r="F2022" s="122"/>
      <c r="G2022" s="121"/>
      <c r="H2022" s="120"/>
      <c r="I2022" s="120"/>
      <c r="J2022" s="120"/>
      <c r="K2022" s="120"/>
      <c r="L2022" s="120"/>
      <c r="M2022" s="120"/>
      <c r="N2022" s="120"/>
      <c r="O2022" s="119"/>
      <c r="P2022" s="118" t="str">
        <f t="shared" ref="P2022:P2030" si="173">CONCATENATE($P$2439,$P$2443,E2036,$Q$2440,$P$2443,E2092,$Q$2440,$P$2443,E2162,$P$2441)</f>
        <v>DNP1([C]P1060 + P[C]P1064 + P[C]P1069)</v>
      </c>
    </row>
    <row r="2023" spans="2:16" s="140" customFormat="1" ht="20" x14ac:dyDescent="0.2">
      <c r="B2023" s="125"/>
      <c r="C2023" s="124" t="s">
        <v>2301</v>
      </c>
      <c r="D2023" s="124" t="s">
        <v>1384</v>
      </c>
      <c r="E2023" s="123">
        <f t="shared" ref="E2023:E2030" si="174">E2022+1000</f>
        <v>2059</v>
      </c>
      <c r="F2023" s="126"/>
      <c r="G2023" s="121"/>
      <c r="H2023" s="120"/>
      <c r="I2023" s="120"/>
      <c r="J2023" s="120"/>
      <c r="K2023" s="120"/>
      <c r="L2023" s="120"/>
      <c r="M2023" s="120"/>
      <c r="N2023" s="120"/>
      <c r="O2023" s="119"/>
      <c r="P2023" s="118" t="str">
        <f t="shared" si="173"/>
        <v>DNP1([C]P2060 + P[C]P2064 + P[C]P2069)</v>
      </c>
    </row>
    <row r="2024" spans="2:16" s="140" customFormat="1" ht="20" x14ac:dyDescent="0.2">
      <c r="B2024" s="125"/>
      <c r="C2024" s="124" t="s">
        <v>2301</v>
      </c>
      <c r="D2024" s="124" t="s">
        <v>1384</v>
      </c>
      <c r="E2024" s="123">
        <f t="shared" si="174"/>
        <v>3059</v>
      </c>
      <c r="F2024" s="122"/>
      <c r="G2024" s="121"/>
      <c r="H2024" s="120"/>
      <c r="I2024" s="120"/>
      <c r="J2024" s="120"/>
      <c r="K2024" s="120"/>
      <c r="L2024" s="120"/>
      <c r="M2024" s="120"/>
      <c r="N2024" s="120"/>
      <c r="O2024" s="119"/>
      <c r="P2024" s="118" t="str">
        <f t="shared" si="173"/>
        <v>DNP1([C]P3060 + P[C]P3064 + P[C]P3069)</v>
      </c>
    </row>
    <row r="2025" spans="2:16" s="140" customFormat="1" ht="20" x14ac:dyDescent="0.2">
      <c r="B2025" s="125"/>
      <c r="C2025" s="124" t="s">
        <v>2301</v>
      </c>
      <c r="D2025" s="124" t="s">
        <v>1384</v>
      </c>
      <c r="E2025" s="123">
        <f t="shared" si="174"/>
        <v>4059</v>
      </c>
      <c r="F2025" s="126"/>
      <c r="G2025" s="121"/>
      <c r="H2025" s="120"/>
      <c r="I2025" s="120"/>
      <c r="J2025" s="120"/>
      <c r="K2025" s="120"/>
      <c r="L2025" s="120"/>
      <c r="M2025" s="120"/>
      <c r="N2025" s="120"/>
      <c r="O2025" s="119"/>
      <c r="P2025" s="118" t="str">
        <f t="shared" si="173"/>
        <v>DNP1([C]P4060 + P[C]P4064 + P[C]P4069)</v>
      </c>
    </row>
    <row r="2026" spans="2:16" s="140" customFormat="1" ht="20" x14ac:dyDescent="0.2">
      <c r="B2026" s="125"/>
      <c r="C2026" s="124" t="s">
        <v>2301</v>
      </c>
      <c r="D2026" s="124" t="s">
        <v>1384</v>
      </c>
      <c r="E2026" s="123">
        <f t="shared" si="174"/>
        <v>5059</v>
      </c>
      <c r="F2026" s="122"/>
      <c r="G2026" s="121"/>
      <c r="H2026" s="120"/>
      <c r="I2026" s="120"/>
      <c r="J2026" s="120"/>
      <c r="K2026" s="120"/>
      <c r="L2026" s="120"/>
      <c r="M2026" s="120"/>
      <c r="N2026" s="120"/>
      <c r="O2026" s="119"/>
      <c r="P2026" s="118" t="str">
        <f t="shared" si="173"/>
        <v>DNP1([C]P5060 + P[C]P5064 + P[C]P5069)</v>
      </c>
    </row>
    <row r="2027" spans="2:16" s="140" customFormat="1" ht="20" x14ac:dyDescent="0.2">
      <c r="B2027" s="125"/>
      <c r="C2027" s="124" t="s">
        <v>2301</v>
      </c>
      <c r="D2027" s="124" t="s">
        <v>1384</v>
      </c>
      <c r="E2027" s="123">
        <f t="shared" si="174"/>
        <v>6059</v>
      </c>
      <c r="F2027" s="122"/>
      <c r="G2027" s="121"/>
      <c r="H2027" s="120"/>
      <c r="I2027" s="120"/>
      <c r="J2027" s="120"/>
      <c r="K2027" s="120"/>
      <c r="L2027" s="120"/>
      <c r="M2027" s="120"/>
      <c r="N2027" s="120"/>
      <c r="O2027" s="119"/>
      <c r="P2027" s="118" t="str">
        <f t="shared" si="173"/>
        <v>DNP1([C]P6060 + P[C]P6064 + P[C]P6069)</v>
      </c>
    </row>
    <row r="2028" spans="2:16" s="140" customFormat="1" ht="20" x14ac:dyDescent="0.2">
      <c r="B2028" s="125"/>
      <c r="C2028" s="124" t="s">
        <v>2301</v>
      </c>
      <c r="D2028" s="124" t="s">
        <v>1384</v>
      </c>
      <c r="E2028" s="123">
        <f t="shared" si="174"/>
        <v>7059</v>
      </c>
      <c r="F2028" s="126"/>
      <c r="G2028" s="121"/>
      <c r="H2028" s="120"/>
      <c r="I2028" s="120"/>
      <c r="J2028" s="120"/>
      <c r="K2028" s="120"/>
      <c r="L2028" s="120"/>
      <c r="M2028" s="120"/>
      <c r="N2028" s="120"/>
      <c r="O2028" s="119"/>
      <c r="P2028" s="118" t="str">
        <f t="shared" si="173"/>
        <v>DNP1([C]P7060 + P[C]P7064 + P[C]P7069)</v>
      </c>
    </row>
    <row r="2029" spans="2:16" s="140" customFormat="1" ht="20" x14ac:dyDescent="0.2">
      <c r="B2029" s="125"/>
      <c r="C2029" s="124" t="s">
        <v>2301</v>
      </c>
      <c r="D2029" s="124" t="s">
        <v>1384</v>
      </c>
      <c r="E2029" s="123">
        <f t="shared" si="174"/>
        <v>8059</v>
      </c>
      <c r="F2029" s="126"/>
      <c r="G2029" s="121"/>
      <c r="H2029" s="120"/>
      <c r="I2029" s="120"/>
      <c r="J2029" s="120"/>
      <c r="K2029" s="120"/>
      <c r="L2029" s="120"/>
      <c r="M2029" s="120"/>
      <c r="N2029" s="120"/>
      <c r="O2029" s="119"/>
      <c r="P2029" s="118" t="str">
        <f t="shared" si="173"/>
        <v>DNP1([C]P8060 + P[C]P8064 + P[C]P8069)</v>
      </c>
    </row>
    <row r="2030" spans="2:16" s="140" customFormat="1" ht="20" x14ac:dyDescent="0.2">
      <c r="B2030" s="125"/>
      <c r="C2030" s="124" t="s">
        <v>2301</v>
      </c>
      <c r="D2030" s="124" t="s">
        <v>1384</v>
      </c>
      <c r="E2030" s="123">
        <f t="shared" si="174"/>
        <v>9059</v>
      </c>
      <c r="F2030" s="122"/>
      <c r="G2030" s="121"/>
      <c r="H2030" s="120"/>
      <c r="I2030" s="120"/>
      <c r="J2030" s="120"/>
      <c r="K2030" s="120"/>
      <c r="L2030" s="120"/>
      <c r="M2030" s="120"/>
      <c r="N2030" s="120"/>
      <c r="O2030" s="119"/>
      <c r="P2030" s="118" t="str">
        <f t="shared" si="173"/>
        <v>DNP1([C]P9060 + P[C]P9064 + P[C]P9069)</v>
      </c>
    </row>
    <row r="2031" spans="2:16" s="140" customFormat="1" ht="20" x14ac:dyDescent="0.2">
      <c r="B2031" s="141"/>
      <c r="C2031" s="124" t="s">
        <v>2301</v>
      </c>
      <c r="D2031" s="124" t="s">
        <v>2196</v>
      </c>
      <c r="E2031" s="123">
        <f>E2022</f>
        <v>1059</v>
      </c>
      <c r="F2031" s="126"/>
      <c r="G2031" s="121"/>
      <c r="H2031" s="120"/>
      <c r="I2031" s="120"/>
      <c r="J2031" s="120"/>
      <c r="K2031" s="120"/>
      <c r="L2031" s="120"/>
      <c r="M2031" s="120"/>
      <c r="N2031" s="120"/>
      <c r="O2031" s="119"/>
      <c r="P2031" s="118" t="str">
        <f>CONCATENATE($P$2439,$P$2444,E2045,$Q$2440,$P$2444,E2101,$Q$2440,$P$2444,E2171,$P$2441)</f>
        <v>DNP1([D]P1060 + P[D]P1064 + P[D]P1069)</v>
      </c>
    </row>
    <row r="2032" spans="2:16" s="140" customFormat="1" ht="20" x14ac:dyDescent="0.2">
      <c r="B2032" s="141"/>
      <c r="C2032" s="124" t="s">
        <v>2301</v>
      </c>
      <c r="D2032" s="124" t="s">
        <v>2196</v>
      </c>
      <c r="E2032" s="123">
        <f>E2031+1000</f>
        <v>2059</v>
      </c>
      <c r="F2032" s="126"/>
      <c r="G2032" s="121"/>
      <c r="H2032" s="120"/>
      <c r="I2032" s="120"/>
      <c r="J2032" s="120"/>
      <c r="K2032" s="120"/>
      <c r="L2032" s="120"/>
      <c r="M2032" s="120"/>
      <c r="N2032" s="120"/>
      <c r="O2032" s="119"/>
      <c r="P2032" s="118" t="str">
        <f>CONCATENATE($P$2439,$P$2444,E2046,$Q$2440,$P$2444,E2102,$Q$2440,$P$2444,E2172,$P$2441)</f>
        <v>DNP1([D]P2060 + P[D]P2064 + P[D]P2069)</v>
      </c>
    </row>
    <row r="2033" spans="2:16" s="140" customFormat="1" ht="20" x14ac:dyDescent="0.2">
      <c r="B2033" s="141"/>
      <c r="C2033" s="124" t="s">
        <v>2301</v>
      </c>
      <c r="D2033" s="124" t="s">
        <v>2196</v>
      </c>
      <c r="E2033" s="123">
        <f>E2032+1000</f>
        <v>3059</v>
      </c>
      <c r="F2033" s="126"/>
      <c r="G2033" s="121"/>
      <c r="H2033" s="120"/>
      <c r="I2033" s="120"/>
      <c r="J2033" s="120"/>
      <c r="K2033" s="120"/>
      <c r="L2033" s="120"/>
      <c r="M2033" s="120"/>
      <c r="N2033" s="120"/>
      <c r="O2033" s="119"/>
      <c r="P2033" s="118" t="str">
        <f>CONCATENATE($P$2439,$P$2444,E2047,$Q$2440,$P$2444,E2103,$Q$2440,$P$2444,E2173,$P$2441)</f>
        <v>DNP1([D]P3060 + P[D]P3064 + P[D]P3069)</v>
      </c>
    </row>
    <row r="2034" spans="2:16" s="140" customFormat="1" ht="20" x14ac:dyDescent="0.2">
      <c r="B2034" s="141"/>
      <c r="C2034" s="124" t="s">
        <v>2301</v>
      </c>
      <c r="D2034" s="124" t="s">
        <v>2196</v>
      </c>
      <c r="E2034" s="123">
        <f>E2033+1000</f>
        <v>4059</v>
      </c>
      <c r="F2034" s="122"/>
      <c r="G2034" s="121"/>
      <c r="H2034" s="120"/>
      <c r="I2034" s="120"/>
      <c r="J2034" s="120"/>
      <c r="K2034" s="120"/>
      <c r="L2034" s="120"/>
      <c r="M2034" s="120"/>
      <c r="N2034" s="120"/>
      <c r="O2034" s="119"/>
      <c r="P2034" s="118" t="str">
        <f>CONCATENATE($P$2439,$P$2444,E2048,$Q$2440,$P$2444,E2104,$Q$2440,$P$2444,E2174,$P$2441)</f>
        <v>DNP1([D]P4060 + P[D]P4064 + P[D]P4069)</v>
      </c>
    </row>
    <row r="2035" spans="2:16" s="140" customFormat="1" ht="20" x14ac:dyDescent="0.2">
      <c r="B2035" s="141"/>
      <c r="C2035" s="124" t="s">
        <v>2301</v>
      </c>
      <c r="D2035" s="124" t="s">
        <v>2196</v>
      </c>
      <c r="E2035" s="123">
        <f>E2034+1000</f>
        <v>5059</v>
      </c>
      <c r="F2035" s="122"/>
      <c r="G2035" s="121"/>
      <c r="H2035" s="120"/>
      <c r="I2035" s="120"/>
      <c r="J2035" s="120"/>
      <c r="K2035" s="120"/>
      <c r="L2035" s="120"/>
      <c r="M2035" s="120"/>
      <c r="N2035" s="120"/>
      <c r="O2035" s="119"/>
      <c r="P2035" s="118" t="str">
        <f>CONCATENATE($P$2439,$P$2444,E2049,$Q$2440,$P$2444,E2105,$Q$2440,$P$2444,E2175,$P$2441)</f>
        <v>DNP1([D]P5060 + P[D]P5064 + P[D]P5069)</v>
      </c>
    </row>
    <row r="2036" spans="2:16" s="140" customFormat="1" ht="20" x14ac:dyDescent="0.2">
      <c r="B2036" s="133" t="s">
        <v>1329</v>
      </c>
      <c r="C2036" s="124" t="s">
        <v>2301</v>
      </c>
      <c r="D2036" s="124" t="s">
        <v>1384</v>
      </c>
      <c r="E2036" s="123">
        <f>E2022+1</f>
        <v>1060</v>
      </c>
      <c r="F2036" s="122"/>
      <c r="G2036" s="121"/>
      <c r="H2036" s="120"/>
      <c r="I2036" s="120"/>
      <c r="J2036" s="120"/>
      <c r="K2036" s="120"/>
      <c r="L2036" s="120"/>
      <c r="M2036" s="120"/>
      <c r="N2036" s="120"/>
      <c r="O2036" s="119"/>
      <c r="P2036" s="118" t="str">
        <f t="shared" ref="P2036:P2044" si="175">CONCATENATE($P$2439,$P$2443,E2050,$Q$2440,$P$2443,E2064,$Q$2440,$P$2443,E2078,$P$2441)</f>
        <v>DNP1([C]P1061 + P[C]P1062 + P[C]P1063)</v>
      </c>
    </row>
    <row r="2037" spans="2:16" s="140" customFormat="1" ht="20" x14ac:dyDescent="0.2">
      <c r="B2037" s="125"/>
      <c r="C2037" s="124" t="s">
        <v>2301</v>
      </c>
      <c r="D2037" s="124" t="s">
        <v>1384</v>
      </c>
      <c r="E2037" s="123">
        <f t="shared" ref="E2037:E2044" si="176">E2036+1000</f>
        <v>2060</v>
      </c>
      <c r="F2037" s="126"/>
      <c r="G2037" s="121"/>
      <c r="H2037" s="120"/>
      <c r="I2037" s="120"/>
      <c r="J2037" s="120"/>
      <c r="K2037" s="120"/>
      <c r="L2037" s="120"/>
      <c r="M2037" s="120"/>
      <c r="N2037" s="120"/>
      <c r="O2037" s="119"/>
      <c r="P2037" s="118" t="str">
        <f t="shared" si="175"/>
        <v>DNP1([C]P2061 + P[C]P2062 + P[C]P2063)</v>
      </c>
    </row>
    <row r="2038" spans="2:16" s="140" customFormat="1" ht="20" x14ac:dyDescent="0.2">
      <c r="B2038" s="125"/>
      <c r="C2038" s="124" t="s">
        <v>2301</v>
      </c>
      <c r="D2038" s="124" t="s">
        <v>1384</v>
      </c>
      <c r="E2038" s="123">
        <f t="shared" si="176"/>
        <v>3060</v>
      </c>
      <c r="F2038" s="122"/>
      <c r="G2038" s="121"/>
      <c r="H2038" s="120"/>
      <c r="I2038" s="120"/>
      <c r="J2038" s="120"/>
      <c r="K2038" s="120"/>
      <c r="L2038" s="120"/>
      <c r="M2038" s="120"/>
      <c r="N2038" s="120"/>
      <c r="O2038" s="119"/>
      <c r="P2038" s="118" t="str">
        <f t="shared" si="175"/>
        <v>DNP1([C]P3061 + P[C]P3062 + P[C]P3063)</v>
      </c>
    </row>
    <row r="2039" spans="2:16" s="140" customFormat="1" ht="20" x14ac:dyDescent="0.2">
      <c r="B2039" s="125"/>
      <c r="C2039" s="124" t="s">
        <v>2301</v>
      </c>
      <c r="D2039" s="124" t="s">
        <v>1384</v>
      </c>
      <c r="E2039" s="123">
        <f t="shared" si="176"/>
        <v>4060</v>
      </c>
      <c r="F2039" s="126"/>
      <c r="G2039" s="121"/>
      <c r="H2039" s="120"/>
      <c r="I2039" s="120"/>
      <c r="J2039" s="120"/>
      <c r="K2039" s="120"/>
      <c r="L2039" s="120"/>
      <c r="M2039" s="120"/>
      <c r="N2039" s="120"/>
      <c r="O2039" s="119"/>
      <c r="P2039" s="118" t="str">
        <f t="shared" si="175"/>
        <v>DNP1([C]P4061 + P[C]P4062 + P[C]P4063)</v>
      </c>
    </row>
    <row r="2040" spans="2:16" s="140" customFormat="1" ht="20" x14ac:dyDescent="0.2">
      <c r="B2040" s="125"/>
      <c r="C2040" s="124" t="s">
        <v>2301</v>
      </c>
      <c r="D2040" s="124" t="s">
        <v>1384</v>
      </c>
      <c r="E2040" s="123">
        <f t="shared" si="176"/>
        <v>5060</v>
      </c>
      <c r="F2040" s="122"/>
      <c r="G2040" s="121"/>
      <c r="H2040" s="120"/>
      <c r="I2040" s="120"/>
      <c r="J2040" s="120"/>
      <c r="K2040" s="120"/>
      <c r="L2040" s="120"/>
      <c r="M2040" s="120"/>
      <c r="N2040" s="120"/>
      <c r="O2040" s="119"/>
      <c r="P2040" s="118" t="str">
        <f t="shared" si="175"/>
        <v>DNP1([C]P5061 + P[C]P5062 + P[C]P5063)</v>
      </c>
    </row>
    <row r="2041" spans="2:16" s="140" customFormat="1" ht="20" x14ac:dyDescent="0.2">
      <c r="B2041" s="125"/>
      <c r="C2041" s="124" t="s">
        <v>2301</v>
      </c>
      <c r="D2041" s="124" t="s">
        <v>1384</v>
      </c>
      <c r="E2041" s="123">
        <f t="shared" si="176"/>
        <v>6060</v>
      </c>
      <c r="F2041" s="122"/>
      <c r="G2041" s="121"/>
      <c r="H2041" s="120"/>
      <c r="I2041" s="120"/>
      <c r="J2041" s="120"/>
      <c r="K2041" s="120"/>
      <c r="L2041" s="120"/>
      <c r="M2041" s="120"/>
      <c r="N2041" s="120"/>
      <c r="O2041" s="119"/>
      <c r="P2041" s="118" t="str">
        <f t="shared" si="175"/>
        <v>DNP1([C]P6061 + P[C]P6062 + P[C]P6063)</v>
      </c>
    </row>
    <row r="2042" spans="2:16" s="140" customFormat="1" ht="20" x14ac:dyDescent="0.2">
      <c r="B2042" s="125"/>
      <c r="C2042" s="124" t="s">
        <v>2301</v>
      </c>
      <c r="D2042" s="124" t="s">
        <v>1384</v>
      </c>
      <c r="E2042" s="123">
        <f t="shared" si="176"/>
        <v>7060</v>
      </c>
      <c r="F2042" s="126"/>
      <c r="G2042" s="121"/>
      <c r="H2042" s="120"/>
      <c r="I2042" s="120"/>
      <c r="J2042" s="120"/>
      <c r="K2042" s="120"/>
      <c r="L2042" s="120"/>
      <c r="M2042" s="120"/>
      <c r="N2042" s="120"/>
      <c r="O2042" s="119"/>
      <c r="P2042" s="118" t="str">
        <f t="shared" si="175"/>
        <v>DNP1([C]P7061 + P[C]P7062 + P[C]P7063)</v>
      </c>
    </row>
    <row r="2043" spans="2:16" s="140" customFormat="1" ht="20" x14ac:dyDescent="0.2">
      <c r="B2043" s="125"/>
      <c r="C2043" s="124" t="s">
        <v>2301</v>
      </c>
      <c r="D2043" s="124" t="s">
        <v>1384</v>
      </c>
      <c r="E2043" s="123">
        <f t="shared" si="176"/>
        <v>8060</v>
      </c>
      <c r="F2043" s="126"/>
      <c r="G2043" s="121"/>
      <c r="H2043" s="120"/>
      <c r="I2043" s="120"/>
      <c r="J2043" s="120"/>
      <c r="K2043" s="120"/>
      <c r="L2043" s="120"/>
      <c r="M2043" s="120"/>
      <c r="N2043" s="120"/>
      <c r="O2043" s="119"/>
      <c r="P2043" s="118" t="str">
        <f t="shared" si="175"/>
        <v>DNP1([C]P8061 + P[C]P8062 + P[C]P8063)</v>
      </c>
    </row>
    <row r="2044" spans="2:16" s="140" customFormat="1" ht="20" x14ac:dyDescent="0.2">
      <c r="B2044" s="125"/>
      <c r="C2044" s="124" t="s">
        <v>2301</v>
      </c>
      <c r="D2044" s="124" t="s">
        <v>1384</v>
      </c>
      <c r="E2044" s="123">
        <f t="shared" si="176"/>
        <v>9060</v>
      </c>
      <c r="F2044" s="122"/>
      <c r="G2044" s="121"/>
      <c r="H2044" s="120"/>
      <c r="I2044" s="120"/>
      <c r="J2044" s="120"/>
      <c r="K2044" s="120"/>
      <c r="L2044" s="120"/>
      <c r="M2044" s="120"/>
      <c r="N2044" s="120"/>
      <c r="O2044" s="119"/>
      <c r="P2044" s="118" t="str">
        <f t="shared" si="175"/>
        <v>DNP1([C]P9061 + P[C]P9062 + P[C]P9063)</v>
      </c>
    </row>
    <row r="2045" spans="2:16" s="140" customFormat="1" ht="20" x14ac:dyDescent="0.2">
      <c r="B2045" s="141"/>
      <c r="C2045" s="124" t="s">
        <v>2301</v>
      </c>
      <c r="D2045" s="124" t="s">
        <v>2196</v>
      </c>
      <c r="E2045" s="123">
        <f>E2036</f>
        <v>1060</v>
      </c>
      <c r="F2045" s="126"/>
      <c r="G2045" s="121"/>
      <c r="H2045" s="120"/>
      <c r="I2045" s="120"/>
      <c r="J2045" s="120"/>
      <c r="K2045" s="120"/>
      <c r="L2045" s="120"/>
      <c r="M2045" s="120"/>
      <c r="N2045" s="120"/>
      <c r="O2045" s="119"/>
      <c r="P2045" s="118" t="str">
        <f>CONCATENATE($P$2439,$P$2444,E2059,$Q$2440,$P$2444,E2073,$Q$2440,$P$2444,E2087,$P$2441)</f>
        <v>DNP1([D]P1061 + P[D]P1062 + P[D]P1063)</v>
      </c>
    </row>
    <row r="2046" spans="2:16" s="140" customFormat="1" ht="20" x14ac:dyDescent="0.2">
      <c r="B2046" s="141"/>
      <c r="C2046" s="124" t="s">
        <v>2301</v>
      </c>
      <c r="D2046" s="124" t="s">
        <v>2196</v>
      </c>
      <c r="E2046" s="123">
        <f>E2045+1000</f>
        <v>2060</v>
      </c>
      <c r="F2046" s="126"/>
      <c r="G2046" s="121"/>
      <c r="H2046" s="120"/>
      <c r="I2046" s="120"/>
      <c r="J2046" s="120"/>
      <c r="K2046" s="120"/>
      <c r="L2046" s="120"/>
      <c r="M2046" s="120"/>
      <c r="N2046" s="120"/>
      <c r="O2046" s="119"/>
      <c r="P2046" s="118" t="str">
        <f>CONCATENATE($P$2439,$P$2444,E2060,$Q$2440,$P$2444,E2074,$Q$2440,$P$2444,E2088,$P$2441)</f>
        <v>DNP1([D]P2061 + P[D]P2062 + P[D]P2063)</v>
      </c>
    </row>
    <row r="2047" spans="2:16" s="140" customFormat="1" ht="20" x14ac:dyDescent="0.2">
      <c r="B2047" s="141"/>
      <c r="C2047" s="124" t="s">
        <v>2301</v>
      </c>
      <c r="D2047" s="124" t="s">
        <v>2196</v>
      </c>
      <c r="E2047" s="123">
        <f>E2046+1000</f>
        <v>3060</v>
      </c>
      <c r="F2047" s="126"/>
      <c r="G2047" s="121"/>
      <c r="H2047" s="120"/>
      <c r="I2047" s="120"/>
      <c r="J2047" s="120"/>
      <c r="K2047" s="120"/>
      <c r="L2047" s="120"/>
      <c r="M2047" s="120"/>
      <c r="N2047" s="120"/>
      <c r="O2047" s="119"/>
      <c r="P2047" s="118" t="str">
        <f>CONCATENATE($P$2439,$P$2444,E2061,$Q$2440,$P$2444,E2075,$Q$2440,$P$2444,E2089,$P$2441)</f>
        <v>DNP1([D]P3061 + P[D]P3062 + P[D]P3063)</v>
      </c>
    </row>
    <row r="2048" spans="2:16" s="140" customFormat="1" ht="20" x14ac:dyDescent="0.2">
      <c r="B2048" s="141"/>
      <c r="C2048" s="124" t="s">
        <v>2301</v>
      </c>
      <c r="D2048" s="124" t="s">
        <v>2196</v>
      </c>
      <c r="E2048" s="123">
        <f>E2047+1000</f>
        <v>4060</v>
      </c>
      <c r="F2048" s="122"/>
      <c r="G2048" s="121"/>
      <c r="H2048" s="120"/>
      <c r="I2048" s="120"/>
      <c r="J2048" s="120"/>
      <c r="K2048" s="120"/>
      <c r="L2048" s="120"/>
      <c r="M2048" s="120"/>
      <c r="N2048" s="120"/>
      <c r="O2048" s="119"/>
      <c r="P2048" s="118" t="str">
        <f>CONCATENATE($P$2439,$P$2444,E2062,$Q$2440,$P$2444,E2076,$Q$2440,$P$2444,E2090,$P$2441)</f>
        <v>DNP1([D]P4061 + P[D]P4062 + P[D]P4063)</v>
      </c>
    </row>
    <row r="2049" spans="2:16" s="140" customFormat="1" ht="20" x14ac:dyDescent="0.2">
      <c r="B2049" s="141"/>
      <c r="C2049" s="124" t="s">
        <v>2301</v>
      </c>
      <c r="D2049" s="124" t="s">
        <v>2196</v>
      </c>
      <c r="E2049" s="123">
        <f>E2048+1000</f>
        <v>5060</v>
      </c>
      <c r="F2049" s="122"/>
      <c r="G2049" s="121"/>
      <c r="H2049" s="120"/>
      <c r="I2049" s="120"/>
      <c r="J2049" s="120"/>
      <c r="K2049" s="120"/>
      <c r="L2049" s="120"/>
      <c r="M2049" s="120"/>
      <c r="N2049" s="120"/>
      <c r="O2049" s="119"/>
      <c r="P2049" s="118" t="str">
        <f>CONCATENATE($P$2439,$P$2444,E2063,$Q$2440,$P$2444,E2077,$Q$2440,$P$2444,E2091,$P$2441)</f>
        <v>DNP1([D]P5061 + P[D]P5062 + P[D]P5063)</v>
      </c>
    </row>
    <row r="2050" spans="2:16" x14ac:dyDescent="0.2">
      <c r="B2050" s="133" t="s">
        <v>1327</v>
      </c>
      <c r="C2050" s="124" t="s">
        <v>2301</v>
      </c>
      <c r="D2050" s="124" t="s">
        <v>1384</v>
      </c>
      <c r="E2050" s="123">
        <f>E2036+1</f>
        <v>1061</v>
      </c>
      <c r="F2050" s="122"/>
      <c r="G2050" s="131" t="s">
        <v>2204</v>
      </c>
      <c r="H2050" s="131" t="s">
        <v>1425</v>
      </c>
      <c r="I2050" s="131">
        <v>18683136487</v>
      </c>
      <c r="J2050" s="131" t="s">
        <v>1457</v>
      </c>
      <c r="K2050" s="132" t="s">
        <v>1534</v>
      </c>
      <c r="L2050" s="131" t="s">
        <v>1489</v>
      </c>
      <c r="M2050" s="131" t="s">
        <v>2318</v>
      </c>
      <c r="N2050" s="130" t="s">
        <v>1492</v>
      </c>
      <c r="O2050" s="119"/>
      <c r="P2050" s="129"/>
    </row>
    <row r="2051" spans="2:16" x14ac:dyDescent="0.2">
      <c r="B2051" s="125"/>
      <c r="C2051" s="124" t="s">
        <v>2301</v>
      </c>
      <c r="D2051" s="124" t="s">
        <v>1384</v>
      </c>
      <c r="E2051" s="123">
        <f t="shared" ref="E2051:E2058" si="177">E2050+1000</f>
        <v>2061</v>
      </c>
      <c r="F2051" s="126"/>
      <c r="G2051" s="131" t="s">
        <v>2204</v>
      </c>
      <c r="H2051" s="131" t="s">
        <v>1425</v>
      </c>
      <c r="I2051" s="131">
        <v>18683136487</v>
      </c>
      <c r="J2051" s="131" t="s">
        <v>1457</v>
      </c>
      <c r="K2051" s="132" t="s">
        <v>1534</v>
      </c>
      <c r="L2051" s="131" t="s">
        <v>1489</v>
      </c>
      <c r="M2051" s="131" t="s">
        <v>2317</v>
      </c>
      <c r="N2051" s="130" t="s">
        <v>1492</v>
      </c>
      <c r="O2051" s="119"/>
      <c r="P2051" s="129"/>
    </row>
    <row r="2052" spans="2:16" x14ac:dyDescent="0.2">
      <c r="B2052" s="125"/>
      <c r="C2052" s="124" t="s">
        <v>2301</v>
      </c>
      <c r="D2052" s="124" t="s">
        <v>1384</v>
      </c>
      <c r="E2052" s="123">
        <f t="shared" si="177"/>
        <v>3061</v>
      </c>
      <c r="F2052" s="122"/>
      <c r="G2052" s="131" t="s">
        <v>2204</v>
      </c>
      <c r="H2052" s="131" t="s">
        <v>1425</v>
      </c>
      <c r="I2052" s="131">
        <v>18683136487</v>
      </c>
      <c r="J2052" s="131" t="s">
        <v>1457</v>
      </c>
      <c r="K2052" s="132" t="s">
        <v>1534</v>
      </c>
      <c r="L2052" s="131" t="s">
        <v>1489</v>
      </c>
      <c r="M2052" s="131" t="s">
        <v>2316</v>
      </c>
      <c r="N2052" s="130" t="s">
        <v>1492</v>
      </c>
      <c r="O2052" s="119"/>
      <c r="P2052" s="129"/>
    </row>
    <row r="2053" spans="2:16" x14ac:dyDescent="0.2">
      <c r="B2053" s="125"/>
      <c r="C2053" s="124" t="s">
        <v>2301</v>
      </c>
      <c r="D2053" s="124" t="s">
        <v>1384</v>
      </c>
      <c r="E2053" s="123">
        <f t="shared" si="177"/>
        <v>4061</v>
      </c>
      <c r="F2053" s="126"/>
      <c r="G2053" s="131" t="s">
        <v>2204</v>
      </c>
      <c r="H2053" s="131" t="s">
        <v>1425</v>
      </c>
      <c r="I2053" s="131">
        <v>18683136487</v>
      </c>
      <c r="J2053" s="131" t="s">
        <v>1457</v>
      </c>
      <c r="K2053" s="132" t="s">
        <v>1534</v>
      </c>
      <c r="L2053" s="131" t="s">
        <v>1489</v>
      </c>
      <c r="M2053" s="131" t="s">
        <v>2315</v>
      </c>
      <c r="N2053" s="130" t="s">
        <v>1492</v>
      </c>
      <c r="O2053" s="119"/>
      <c r="P2053" s="129"/>
    </row>
    <row r="2054" spans="2:16" x14ac:dyDescent="0.2">
      <c r="B2054" s="125"/>
      <c r="C2054" s="124" t="s">
        <v>2301</v>
      </c>
      <c r="D2054" s="124" t="s">
        <v>1384</v>
      </c>
      <c r="E2054" s="123">
        <f t="shared" si="177"/>
        <v>5061</v>
      </c>
      <c r="F2054" s="122"/>
      <c r="G2054" s="131" t="s">
        <v>2204</v>
      </c>
      <c r="H2054" s="131" t="s">
        <v>1425</v>
      </c>
      <c r="I2054" s="131">
        <v>18683136487</v>
      </c>
      <c r="J2054" s="131" t="s">
        <v>1457</v>
      </c>
      <c r="K2054" s="132" t="s">
        <v>1534</v>
      </c>
      <c r="L2054" s="131" t="s">
        <v>1489</v>
      </c>
      <c r="M2054" s="131" t="s">
        <v>2314</v>
      </c>
      <c r="N2054" s="130" t="s">
        <v>1492</v>
      </c>
      <c r="O2054" s="119"/>
      <c r="P2054" s="129"/>
    </row>
    <row r="2055" spans="2:16" x14ac:dyDescent="0.2">
      <c r="B2055" s="125"/>
      <c r="C2055" s="124" t="s">
        <v>2301</v>
      </c>
      <c r="D2055" s="124" t="s">
        <v>1384</v>
      </c>
      <c r="E2055" s="123">
        <f t="shared" si="177"/>
        <v>6061</v>
      </c>
      <c r="F2055" s="122"/>
      <c r="G2055" s="131" t="s">
        <v>2204</v>
      </c>
      <c r="H2055" s="131" t="s">
        <v>1425</v>
      </c>
      <c r="I2055" s="131">
        <v>18683136487</v>
      </c>
      <c r="J2055" s="131" t="s">
        <v>1457</v>
      </c>
      <c r="K2055" s="132" t="s">
        <v>1534</v>
      </c>
      <c r="L2055" s="131" t="s">
        <v>1489</v>
      </c>
      <c r="M2055" s="131" t="s">
        <v>2313</v>
      </c>
      <c r="N2055" s="130" t="s">
        <v>1492</v>
      </c>
      <c r="O2055" s="119"/>
      <c r="P2055" s="129"/>
    </row>
    <row r="2056" spans="2:16" x14ac:dyDescent="0.2">
      <c r="B2056" s="125"/>
      <c r="C2056" s="124" t="s">
        <v>2301</v>
      </c>
      <c r="D2056" s="124" t="s">
        <v>1384</v>
      </c>
      <c r="E2056" s="123">
        <f t="shared" si="177"/>
        <v>7061</v>
      </c>
      <c r="F2056" s="126"/>
      <c r="G2056" s="131" t="s">
        <v>2204</v>
      </c>
      <c r="H2056" s="131" t="s">
        <v>1425</v>
      </c>
      <c r="I2056" s="131">
        <v>18683136487</v>
      </c>
      <c r="J2056" s="131" t="s">
        <v>1457</v>
      </c>
      <c r="K2056" s="132" t="s">
        <v>1534</v>
      </c>
      <c r="L2056" s="131" t="s">
        <v>1489</v>
      </c>
      <c r="M2056" s="131" t="s">
        <v>2312</v>
      </c>
      <c r="N2056" s="130" t="s">
        <v>1492</v>
      </c>
      <c r="O2056" s="119"/>
      <c r="P2056" s="129"/>
    </row>
    <row r="2057" spans="2:16" s="140" customFormat="1" x14ac:dyDescent="0.2">
      <c r="B2057" s="125"/>
      <c r="C2057" s="124" t="s">
        <v>2301</v>
      </c>
      <c r="D2057" s="124" t="s">
        <v>1384</v>
      </c>
      <c r="E2057" s="123">
        <f t="shared" si="177"/>
        <v>8061</v>
      </c>
      <c r="F2057" s="126"/>
      <c r="G2057" s="131" t="s">
        <v>2204</v>
      </c>
      <c r="H2057" s="131" t="s">
        <v>1425</v>
      </c>
      <c r="I2057" s="131">
        <v>18683136487</v>
      </c>
      <c r="J2057" s="131" t="s">
        <v>1457</v>
      </c>
      <c r="K2057" s="132" t="s">
        <v>1534</v>
      </c>
      <c r="L2057" s="131" t="s">
        <v>1489</v>
      </c>
      <c r="M2057" s="131" t="s">
        <v>2311</v>
      </c>
      <c r="N2057" s="130" t="s">
        <v>1492</v>
      </c>
      <c r="O2057" s="119"/>
      <c r="P2057" s="129"/>
    </row>
    <row r="2058" spans="2:16" s="140" customFormat="1" x14ac:dyDescent="0.2">
      <c r="B2058" s="125"/>
      <c r="C2058" s="124" t="s">
        <v>2301</v>
      </c>
      <c r="D2058" s="124" t="s">
        <v>1384</v>
      </c>
      <c r="E2058" s="123">
        <f t="shared" si="177"/>
        <v>9061</v>
      </c>
      <c r="F2058" s="122"/>
      <c r="G2058" s="131" t="s">
        <v>2204</v>
      </c>
      <c r="H2058" s="131" t="s">
        <v>1425</v>
      </c>
      <c r="I2058" s="131">
        <v>18683136487</v>
      </c>
      <c r="J2058" s="131" t="s">
        <v>1457</v>
      </c>
      <c r="K2058" s="132" t="s">
        <v>1534</v>
      </c>
      <c r="L2058" s="131" t="s">
        <v>1489</v>
      </c>
      <c r="M2058" s="131" t="s">
        <v>2310</v>
      </c>
      <c r="N2058" s="130" t="s">
        <v>1492</v>
      </c>
      <c r="O2058" s="119"/>
      <c r="P2058" s="129"/>
    </row>
    <row r="2059" spans="2:16" s="140" customFormat="1" x14ac:dyDescent="0.2">
      <c r="B2059" s="141"/>
      <c r="C2059" s="124" t="s">
        <v>2301</v>
      </c>
      <c r="D2059" s="124" t="s">
        <v>2196</v>
      </c>
      <c r="E2059" s="123">
        <f>E2050</f>
        <v>1061</v>
      </c>
      <c r="F2059" s="126"/>
      <c r="G2059" s="131" t="s">
        <v>2204</v>
      </c>
      <c r="H2059" s="131" t="s">
        <v>1425</v>
      </c>
      <c r="I2059" s="131">
        <v>18683136487</v>
      </c>
      <c r="J2059" s="131" t="s">
        <v>1457</v>
      </c>
      <c r="K2059" s="132" t="s">
        <v>1534</v>
      </c>
      <c r="L2059" s="131" t="s">
        <v>1489</v>
      </c>
      <c r="M2059" s="131" t="s">
        <v>2309</v>
      </c>
      <c r="N2059" s="130" t="s">
        <v>1492</v>
      </c>
      <c r="O2059" s="119"/>
      <c r="P2059" s="129"/>
    </row>
    <row r="2060" spans="2:16" s="140" customFormat="1" x14ac:dyDescent="0.2">
      <c r="B2060" s="141"/>
      <c r="C2060" s="124" t="s">
        <v>2301</v>
      </c>
      <c r="D2060" s="124" t="s">
        <v>2196</v>
      </c>
      <c r="E2060" s="123">
        <f>E2059+1000</f>
        <v>2061</v>
      </c>
      <c r="F2060" s="126"/>
      <c r="G2060" s="131" t="s">
        <v>2204</v>
      </c>
      <c r="H2060" s="131" t="s">
        <v>1425</v>
      </c>
      <c r="I2060" s="131">
        <v>18683136487</v>
      </c>
      <c r="J2060" s="131" t="s">
        <v>1457</v>
      </c>
      <c r="K2060" s="132" t="s">
        <v>1534</v>
      </c>
      <c r="L2060" s="131" t="s">
        <v>1489</v>
      </c>
      <c r="M2060" s="131" t="s">
        <v>2308</v>
      </c>
      <c r="N2060" s="130" t="s">
        <v>1492</v>
      </c>
      <c r="O2060" s="119"/>
      <c r="P2060" s="129"/>
    </row>
    <row r="2061" spans="2:16" s="140" customFormat="1" x14ac:dyDescent="0.2">
      <c r="B2061" s="141"/>
      <c r="C2061" s="124" t="s">
        <v>2301</v>
      </c>
      <c r="D2061" s="124" t="s">
        <v>2196</v>
      </c>
      <c r="E2061" s="123">
        <f>E2060+1000</f>
        <v>3061</v>
      </c>
      <c r="F2061" s="126"/>
      <c r="G2061" s="131" t="s">
        <v>2204</v>
      </c>
      <c r="H2061" s="131" t="s">
        <v>1425</v>
      </c>
      <c r="I2061" s="131">
        <v>18683136487</v>
      </c>
      <c r="J2061" s="131" t="s">
        <v>1457</v>
      </c>
      <c r="K2061" s="132" t="s">
        <v>1534</v>
      </c>
      <c r="L2061" s="131" t="s">
        <v>1489</v>
      </c>
      <c r="M2061" s="131" t="s">
        <v>2307</v>
      </c>
      <c r="N2061" s="130" t="s">
        <v>1492</v>
      </c>
      <c r="O2061" s="119"/>
      <c r="P2061" s="129"/>
    </row>
    <row r="2062" spans="2:16" s="140" customFormat="1" x14ac:dyDescent="0.2">
      <c r="B2062" s="141"/>
      <c r="C2062" s="124" t="s">
        <v>2301</v>
      </c>
      <c r="D2062" s="124" t="s">
        <v>2196</v>
      </c>
      <c r="E2062" s="123">
        <f>E2061+1000</f>
        <v>4061</v>
      </c>
      <c r="F2062" s="122"/>
      <c r="G2062" s="131" t="s">
        <v>2204</v>
      </c>
      <c r="H2062" s="131" t="s">
        <v>1425</v>
      </c>
      <c r="I2062" s="131">
        <v>18683136487</v>
      </c>
      <c r="J2062" s="131" t="s">
        <v>1457</v>
      </c>
      <c r="K2062" s="132" t="s">
        <v>1534</v>
      </c>
      <c r="L2062" s="131" t="s">
        <v>1489</v>
      </c>
      <c r="M2062" s="131" t="s">
        <v>2303</v>
      </c>
      <c r="N2062" s="130" t="s">
        <v>1492</v>
      </c>
      <c r="O2062" s="119"/>
      <c r="P2062" s="129"/>
    </row>
    <row r="2063" spans="2:16" s="140" customFormat="1" x14ac:dyDescent="0.2">
      <c r="B2063" s="141"/>
      <c r="C2063" s="124" t="s">
        <v>2301</v>
      </c>
      <c r="D2063" s="124" t="s">
        <v>2196</v>
      </c>
      <c r="E2063" s="123">
        <f>E2062+1000</f>
        <v>5061</v>
      </c>
      <c r="F2063" s="122"/>
      <c r="G2063" s="121"/>
      <c r="H2063" s="120"/>
      <c r="I2063" s="120"/>
      <c r="J2063" s="120"/>
      <c r="K2063" s="120"/>
      <c r="L2063" s="120"/>
      <c r="M2063" s="120"/>
      <c r="N2063" s="120"/>
      <c r="O2063" s="119"/>
      <c r="P2063" s="118" t="str">
        <f>CONCATENATE($P$2439,$P$2443,E2050,$P$2440,$P$2444,E2062,$P$2441)</f>
        <v>DNP1([C]P1061 + … + [D]P4061)</v>
      </c>
    </row>
    <row r="2064" spans="2:16" x14ac:dyDescent="0.2">
      <c r="B2064" s="133" t="s">
        <v>1326</v>
      </c>
      <c r="C2064" s="124" t="s">
        <v>2301</v>
      </c>
      <c r="D2064" s="124" t="s">
        <v>1384</v>
      </c>
      <c r="E2064" s="123">
        <f>E2050+1</f>
        <v>1062</v>
      </c>
      <c r="F2064" s="122"/>
      <c r="G2064" s="131" t="s">
        <v>2204</v>
      </c>
      <c r="H2064" s="131" t="s">
        <v>1425</v>
      </c>
      <c r="I2064" s="131">
        <v>18683136487</v>
      </c>
      <c r="J2064" s="131" t="s">
        <v>1457</v>
      </c>
      <c r="K2064" s="132" t="s">
        <v>1518</v>
      </c>
      <c r="L2064" s="131" t="s">
        <v>1489</v>
      </c>
      <c r="M2064" s="131" t="s">
        <v>2318</v>
      </c>
      <c r="N2064" s="130" t="s">
        <v>1492</v>
      </c>
      <c r="O2064" s="119"/>
      <c r="P2064" s="129"/>
    </row>
    <row r="2065" spans="2:16" x14ac:dyDescent="0.2">
      <c r="B2065" s="125"/>
      <c r="C2065" s="124" t="s">
        <v>2301</v>
      </c>
      <c r="D2065" s="124" t="s">
        <v>1384</v>
      </c>
      <c r="E2065" s="123">
        <f t="shared" ref="E2065:E2072" si="178">E2064+1000</f>
        <v>2062</v>
      </c>
      <c r="F2065" s="126"/>
      <c r="G2065" s="131" t="s">
        <v>2204</v>
      </c>
      <c r="H2065" s="131" t="s">
        <v>1425</v>
      </c>
      <c r="I2065" s="131">
        <v>18683136487</v>
      </c>
      <c r="J2065" s="131" t="s">
        <v>1457</v>
      </c>
      <c r="K2065" s="132" t="s">
        <v>1518</v>
      </c>
      <c r="L2065" s="131" t="s">
        <v>1489</v>
      </c>
      <c r="M2065" s="131" t="s">
        <v>2317</v>
      </c>
      <c r="N2065" s="130" t="s">
        <v>1492</v>
      </c>
      <c r="O2065" s="119"/>
      <c r="P2065" s="129"/>
    </row>
    <row r="2066" spans="2:16" x14ac:dyDescent="0.2">
      <c r="B2066" s="125"/>
      <c r="C2066" s="124" t="s">
        <v>2301</v>
      </c>
      <c r="D2066" s="124" t="s">
        <v>1384</v>
      </c>
      <c r="E2066" s="123">
        <f t="shared" si="178"/>
        <v>3062</v>
      </c>
      <c r="F2066" s="122"/>
      <c r="G2066" s="131" t="s">
        <v>2204</v>
      </c>
      <c r="H2066" s="131" t="s">
        <v>1425</v>
      </c>
      <c r="I2066" s="131">
        <v>18683136487</v>
      </c>
      <c r="J2066" s="131" t="s">
        <v>1457</v>
      </c>
      <c r="K2066" s="132" t="s">
        <v>1518</v>
      </c>
      <c r="L2066" s="131" t="s">
        <v>1489</v>
      </c>
      <c r="M2066" s="131" t="s">
        <v>2316</v>
      </c>
      <c r="N2066" s="130" t="s">
        <v>1492</v>
      </c>
      <c r="O2066" s="119"/>
      <c r="P2066" s="129"/>
    </row>
    <row r="2067" spans="2:16" x14ac:dyDescent="0.2">
      <c r="B2067" s="125"/>
      <c r="C2067" s="124" t="s">
        <v>2301</v>
      </c>
      <c r="D2067" s="124" t="s">
        <v>1384</v>
      </c>
      <c r="E2067" s="123">
        <f t="shared" si="178"/>
        <v>4062</v>
      </c>
      <c r="F2067" s="126"/>
      <c r="G2067" s="131" t="s">
        <v>2204</v>
      </c>
      <c r="H2067" s="131" t="s">
        <v>1425</v>
      </c>
      <c r="I2067" s="131">
        <v>18683136487</v>
      </c>
      <c r="J2067" s="131" t="s">
        <v>1457</v>
      </c>
      <c r="K2067" s="132" t="s">
        <v>1518</v>
      </c>
      <c r="L2067" s="131" t="s">
        <v>1489</v>
      </c>
      <c r="M2067" s="131" t="s">
        <v>2315</v>
      </c>
      <c r="N2067" s="130" t="s">
        <v>1492</v>
      </c>
      <c r="O2067" s="119"/>
      <c r="P2067" s="129"/>
    </row>
    <row r="2068" spans="2:16" x14ac:dyDescent="0.2">
      <c r="B2068" s="125"/>
      <c r="C2068" s="124" t="s">
        <v>2301</v>
      </c>
      <c r="D2068" s="124" t="s">
        <v>1384</v>
      </c>
      <c r="E2068" s="123">
        <f t="shared" si="178"/>
        <v>5062</v>
      </c>
      <c r="F2068" s="122"/>
      <c r="G2068" s="131" t="s">
        <v>2204</v>
      </c>
      <c r="H2068" s="131" t="s">
        <v>1425</v>
      </c>
      <c r="I2068" s="131">
        <v>18683136487</v>
      </c>
      <c r="J2068" s="131" t="s">
        <v>1457</v>
      </c>
      <c r="K2068" s="132" t="s">
        <v>1518</v>
      </c>
      <c r="L2068" s="131" t="s">
        <v>1489</v>
      </c>
      <c r="M2068" s="131" t="s">
        <v>2314</v>
      </c>
      <c r="N2068" s="130" t="s">
        <v>1492</v>
      </c>
      <c r="O2068" s="119"/>
      <c r="P2068" s="129"/>
    </row>
    <row r="2069" spans="2:16" x14ac:dyDescent="0.2">
      <c r="B2069" s="125"/>
      <c r="C2069" s="124" t="s">
        <v>2301</v>
      </c>
      <c r="D2069" s="124" t="s">
        <v>1384</v>
      </c>
      <c r="E2069" s="123">
        <f t="shared" si="178"/>
        <v>6062</v>
      </c>
      <c r="F2069" s="122"/>
      <c r="G2069" s="131" t="s">
        <v>2204</v>
      </c>
      <c r="H2069" s="131" t="s">
        <v>1425</v>
      </c>
      <c r="I2069" s="131">
        <v>18683136487</v>
      </c>
      <c r="J2069" s="131" t="s">
        <v>1457</v>
      </c>
      <c r="K2069" s="132" t="s">
        <v>1518</v>
      </c>
      <c r="L2069" s="131" t="s">
        <v>1489</v>
      </c>
      <c r="M2069" s="131" t="s">
        <v>2313</v>
      </c>
      <c r="N2069" s="130" t="s">
        <v>1492</v>
      </c>
      <c r="O2069" s="119"/>
      <c r="P2069" s="129"/>
    </row>
    <row r="2070" spans="2:16" x14ac:dyDescent="0.2">
      <c r="B2070" s="125"/>
      <c r="C2070" s="124" t="s">
        <v>2301</v>
      </c>
      <c r="D2070" s="124" t="s">
        <v>1384</v>
      </c>
      <c r="E2070" s="123">
        <f t="shared" si="178"/>
        <v>7062</v>
      </c>
      <c r="F2070" s="126"/>
      <c r="G2070" s="131" t="s">
        <v>2204</v>
      </c>
      <c r="H2070" s="131" t="s">
        <v>1425</v>
      </c>
      <c r="I2070" s="131">
        <v>18683136487</v>
      </c>
      <c r="J2070" s="131" t="s">
        <v>1457</v>
      </c>
      <c r="K2070" s="132" t="s">
        <v>1518</v>
      </c>
      <c r="L2070" s="131" t="s">
        <v>1489</v>
      </c>
      <c r="M2070" s="131" t="s">
        <v>2312</v>
      </c>
      <c r="N2070" s="130" t="s">
        <v>1492</v>
      </c>
      <c r="O2070" s="119"/>
      <c r="P2070" s="129"/>
    </row>
    <row r="2071" spans="2:16" s="140" customFormat="1" x14ac:dyDescent="0.2">
      <c r="B2071" s="125"/>
      <c r="C2071" s="124" t="s">
        <v>2301</v>
      </c>
      <c r="D2071" s="124" t="s">
        <v>1384</v>
      </c>
      <c r="E2071" s="123">
        <f t="shared" si="178"/>
        <v>8062</v>
      </c>
      <c r="F2071" s="126"/>
      <c r="G2071" s="131" t="s">
        <v>2204</v>
      </c>
      <c r="H2071" s="131" t="s">
        <v>1425</v>
      </c>
      <c r="I2071" s="131">
        <v>18683136487</v>
      </c>
      <c r="J2071" s="131" t="s">
        <v>1457</v>
      </c>
      <c r="K2071" s="132" t="s">
        <v>1518</v>
      </c>
      <c r="L2071" s="131" t="s">
        <v>1489</v>
      </c>
      <c r="M2071" s="131" t="s">
        <v>2311</v>
      </c>
      <c r="N2071" s="130" t="s">
        <v>1492</v>
      </c>
      <c r="O2071" s="119"/>
      <c r="P2071" s="129"/>
    </row>
    <row r="2072" spans="2:16" s="140" customFormat="1" x14ac:dyDescent="0.2">
      <c r="B2072" s="125"/>
      <c r="C2072" s="124" t="s">
        <v>2301</v>
      </c>
      <c r="D2072" s="124" t="s">
        <v>1384</v>
      </c>
      <c r="E2072" s="123">
        <f t="shared" si="178"/>
        <v>9062</v>
      </c>
      <c r="F2072" s="122"/>
      <c r="G2072" s="131" t="s">
        <v>2204</v>
      </c>
      <c r="H2072" s="131" t="s">
        <v>1425</v>
      </c>
      <c r="I2072" s="131">
        <v>18683136487</v>
      </c>
      <c r="J2072" s="131" t="s">
        <v>1457</v>
      </c>
      <c r="K2072" s="132" t="s">
        <v>1518</v>
      </c>
      <c r="L2072" s="131" t="s">
        <v>1489</v>
      </c>
      <c r="M2072" s="131" t="s">
        <v>2310</v>
      </c>
      <c r="N2072" s="130" t="s">
        <v>1492</v>
      </c>
      <c r="O2072" s="119"/>
      <c r="P2072" s="129"/>
    </row>
    <row r="2073" spans="2:16" s="140" customFormat="1" x14ac:dyDescent="0.2">
      <c r="B2073" s="141"/>
      <c r="C2073" s="124" t="s">
        <v>2301</v>
      </c>
      <c r="D2073" s="124" t="s">
        <v>2196</v>
      </c>
      <c r="E2073" s="123">
        <f>E2064</f>
        <v>1062</v>
      </c>
      <c r="F2073" s="126"/>
      <c r="G2073" s="131" t="s">
        <v>2204</v>
      </c>
      <c r="H2073" s="131" t="s">
        <v>1425</v>
      </c>
      <c r="I2073" s="131">
        <v>18683136487</v>
      </c>
      <c r="J2073" s="131" t="s">
        <v>1457</v>
      </c>
      <c r="K2073" s="132" t="s">
        <v>1518</v>
      </c>
      <c r="L2073" s="131" t="s">
        <v>1489</v>
      </c>
      <c r="M2073" s="131" t="s">
        <v>2309</v>
      </c>
      <c r="N2073" s="130" t="s">
        <v>1492</v>
      </c>
      <c r="O2073" s="119"/>
      <c r="P2073" s="129"/>
    </row>
    <row r="2074" spans="2:16" s="140" customFormat="1" x14ac:dyDescent="0.2">
      <c r="B2074" s="141"/>
      <c r="C2074" s="124" t="s">
        <v>2301</v>
      </c>
      <c r="D2074" s="124" t="s">
        <v>2196</v>
      </c>
      <c r="E2074" s="123">
        <f>E2073+1000</f>
        <v>2062</v>
      </c>
      <c r="F2074" s="126"/>
      <c r="G2074" s="131" t="s">
        <v>2204</v>
      </c>
      <c r="H2074" s="131" t="s">
        <v>1425</v>
      </c>
      <c r="I2074" s="131">
        <v>18683136487</v>
      </c>
      <c r="J2074" s="131" t="s">
        <v>1457</v>
      </c>
      <c r="K2074" s="132" t="s">
        <v>1518</v>
      </c>
      <c r="L2074" s="131" t="s">
        <v>1489</v>
      </c>
      <c r="M2074" s="131" t="s">
        <v>2308</v>
      </c>
      <c r="N2074" s="130" t="s">
        <v>1492</v>
      </c>
      <c r="O2074" s="119"/>
      <c r="P2074" s="129"/>
    </row>
    <row r="2075" spans="2:16" s="140" customFormat="1" x14ac:dyDescent="0.2">
      <c r="B2075" s="141"/>
      <c r="C2075" s="124" t="s">
        <v>2301</v>
      </c>
      <c r="D2075" s="124" t="s">
        <v>2196</v>
      </c>
      <c r="E2075" s="123">
        <f>E2074+1000</f>
        <v>3062</v>
      </c>
      <c r="F2075" s="126"/>
      <c r="G2075" s="131" t="s">
        <v>2204</v>
      </c>
      <c r="H2075" s="131" t="s">
        <v>1425</v>
      </c>
      <c r="I2075" s="131">
        <v>18683136487</v>
      </c>
      <c r="J2075" s="131" t="s">
        <v>1457</v>
      </c>
      <c r="K2075" s="132" t="s">
        <v>1518</v>
      </c>
      <c r="L2075" s="131" t="s">
        <v>1489</v>
      </c>
      <c r="M2075" s="131" t="s">
        <v>2307</v>
      </c>
      <c r="N2075" s="130" t="s">
        <v>1492</v>
      </c>
      <c r="O2075" s="119"/>
      <c r="P2075" s="129"/>
    </row>
    <row r="2076" spans="2:16" s="140" customFormat="1" x14ac:dyDescent="0.2">
      <c r="B2076" s="141"/>
      <c r="C2076" s="124" t="s">
        <v>2301</v>
      </c>
      <c r="D2076" s="124" t="s">
        <v>2196</v>
      </c>
      <c r="E2076" s="123">
        <f>E2075+1000</f>
        <v>4062</v>
      </c>
      <c r="F2076" s="122"/>
      <c r="G2076" s="131" t="s">
        <v>2204</v>
      </c>
      <c r="H2076" s="131" t="s">
        <v>1425</v>
      </c>
      <c r="I2076" s="131">
        <v>18683136487</v>
      </c>
      <c r="J2076" s="131" t="s">
        <v>1457</v>
      </c>
      <c r="K2076" s="132" t="s">
        <v>1518</v>
      </c>
      <c r="L2076" s="131" t="s">
        <v>1489</v>
      </c>
      <c r="M2076" s="131" t="s">
        <v>2303</v>
      </c>
      <c r="N2076" s="130" t="s">
        <v>1492</v>
      </c>
      <c r="O2076" s="119"/>
      <c r="P2076" s="129"/>
    </row>
    <row r="2077" spans="2:16" s="140" customFormat="1" x14ac:dyDescent="0.2">
      <c r="B2077" s="141"/>
      <c r="C2077" s="124" t="s">
        <v>2301</v>
      </c>
      <c r="D2077" s="124" t="s">
        <v>2196</v>
      </c>
      <c r="E2077" s="123">
        <f>E2076+1000</f>
        <v>5062</v>
      </c>
      <c r="F2077" s="122"/>
      <c r="G2077" s="121"/>
      <c r="H2077" s="120"/>
      <c r="I2077" s="120"/>
      <c r="J2077" s="120"/>
      <c r="K2077" s="120"/>
      <c r="L2077" s="120"/>
      <c r="M2077" s="120"/>
      <c r="N2077" s="120"/>
      <c r="O2077" s="119"/>
      <c r="P2077" s="118" t="str">
        <f>CONCATENATE($P$2439,$P$2443,E2064,$P$2440,$P$2444,E2076,$P$2441)</f>
        <v>DNP1([C]P1062 + … + [D]P4062)</v>
      </c>
    </row>
    <row r="2078" spans="2:16" x14ac:dyDescent="0.2">
      <c r="B2078" s="133" t="s">
        <v>1325</v>
      </c>
      <c r="C2078" s="124" t="s">
        <v>2301</v>
      </c>
      <c r="D2078" s="124" t="s">
        <v>1384</v>
      </c>
      <c r="E2078" s="123">
        <f>E2064+1</f>
        <v>1063</v>
      </c>
      <c r="F2078" s="122"/>
      <c r="G2078" s="131" t="s">
        <v>2204</v>
      </c>
      <c r="H2078" s="131" t="s">
        <v>1425</v>
      </c>
      <c r="I2078" s="131">
        <v>95970281739</v>
      </c>
      <c r="J2078" s="131" t="s">
        <v>1457</v>
      </c>
      <c r="K2078" s="132" t="s">
        <v>1534</v>
      </c>
      <c r="L2078" s="131" t="s">
        <v>1489</v>
      </c>
      <c r="M2078" s="131" t="s">
        <v>2318</v>
      </c>
      <c r="N2078" s="130" t="s">
        <v>1492</v>
      </c>
      <c r="O2078" s="119"/>
      <c r="P2078" s="129"/>
    </row>
    <row r="2079" spans="2:16" x14ac:dyDescent="0.2">
      <c r="B2079" s="125"/>
      <c r="C2079" s="124" t="s">
        <v>2301</v>
      </c>
      <c r="D2079" s="124" t="s">
        <v>1384</v>
      </c>
      <c r="E2079" s="123">
        <f t="shared" ref="E2079:E2086" si="179">E2078+1000</f>
        <v>2063</v>
      </c>
      <c r="F2079" s="126"/>
      <c r="G2079" s="131" t="s">
        <v>2204</v>
      </c>
      <c r="H2079" s="131" t="s">
        <v>1425</v>
      </c>
      <c r="I2079" s="131">
        <v>95970281739</v>
      </c>
      <c r="J2079" s="131" t="s">
        <v>1457</v>
      </c>
      <c r="K2079" s="132" t="s">
        <v>1534</v>
      </c>
      <c r="L2079" s="131" t="s">
        <v>1489</v>
      </c>
      <c r="M2079" s="131" t="s">
        <v>2317</v>
      </c>
      <c r="N2079" s="130" t="s">
        <v>1492</v>
      </c>
      <c r="O2079" s="119"/>
      <c r="P2079" s="129"/>
    </row>
    <row r="2080" spans="2:16" x14ac:dyDescent="0.2">
      <c r="B2080" s="125"/>
      <c r="C2080" s="124" t="s">
        <v>2301</v>
      </c>
      <c r="D2080" s="124" t="s">
        <v>1384</v>
      </c>
      <c r="E2080" s="123">
        <f t="shared" si="179"/>
        <v>3063</v>
      </c>
      <c r="F2080" s="122"/>
      <c r="G2080" s="131" t="s">
        <v>2204</v>
      </c>
      <c r="H2080" s="131" t="s">
        <v>1425</v>
      </c>
      <c r="I2080" s="131">
        <v>95970281739</v>
      </c>
      <c r="J2080" s="131" t="s">
        <v>1457</v>
      </c>
      <c r="K2080" s="132" t="s">
        <v>1534</v>
      </c>
      <c r="L2080" s="131" t="s">
        <v>1489</v>
      </c>
      <c r="M2080" s="131" t="s">
        <v>2316</v>
      </c>
      <c r="N2080" s="130" t="s">
        <v>1492</v>
      </c>
      <c r="O2080" s="119"/>
      <c r="P2080" s="129"/>
    </row>
    <row r="2081" spans="2:16" x14ac:dyDescent="0.2">
      <c r="B2081" s="125"/>
      <c r="C2081" s="124" t="s">
        <v>2301</v>
      </c>
      <c r="D2081" s="124" t="s">
        <v>1384</v>
      </c>
      <c r="E2081" s="123">
        <f t="shared" si="179"/>
        <v>4063</v>
      </c>
      <c r="F2081" s="126"/>
      <c r="G2081" s="131" t="s">
        <v>2204</v>
      </c>
      <c r="H2081" s="131" t="s">
        <v>1425</v>
      </c>
      <c r="I2081" s="131">
        <v>95970281739</v>
      </c>
      <c r="J2081" s="131" t="s">
        <v>1457</v>
      </c>
      <c r="K2081" s="132" t="s">
        <v>1534</v>
      </c>
      <c r="L2081" s="131" t="s">
        <v>1489</v>
      </c>
      <c r="M2081" s="131" t="s">
        <v>2315</v>
      </c>
      <c r="N2081" s="130" t="s">
        <v>1492</v>
      </c>
      <c r="O2081" s="119"/>
      <c r="P2081" s="129"/>
    </row>
    <row r="2082" spans="2:16" x14ac:dyDescent="0.2">
      <c r="B2082" s="125"/>
      <c r="C2082" s="124" t="s">
        <v>2301</v>
      </c>
      <c r="D2082" s="124" t="s">
        <v>1384</v>
      </c>
      <c r="E2082" s="123">
        <f t="shared" si="179"/>
        <v>5063</v>
      </c>
      <c r="F2082" s="122"/>
      <c r="G2082" s="131" t="s">
        <v>2204</v>
      </c>
      <c r="H2082" s="131" t="s">
        <v>1425</v>
      </c>
      <c r="I2082" s="131">
        <v>95970281739</v>
      </c>
      <c r="J2082" s="131" t="s">
        <v>1457</v>
      </c>
      <c r="K2082" s="132" t="s">
        <v>1534</v>
      </c>
      <c r="L2082" s="131" t="s">
        <v>1489</v>
      </c>
      <c r="M2082" s="131" t="s">
        <v>2314</v>
      </c>
      <c r="N2082" s="130" t="s">
        <v>1492</v>
      </c>
      <c r="O2082" s="119"/>
      <c r="P2082" s="129"/>
    </row>
    <row r="2083" spans="2:16" x14ac:dyDescent="0.2">
      <c r="B2083" s="125"/>
      <c r="C2083" s="124" t="s">
        <v>2301</v>
      </c>
      <c r="D2083" s="124" t="s">
        <v>1384</v>
      </c>
      <c r="E2083" s="123">
        <f t="shared" si="179"/>
        <v>6063</v>
      </c>
      <c r="F2083" s="122"/>
      <c r="G2083" s="131" t="s">
        <v>2204</v>
      </c>
      <c r="H2083" s="131" t="s">
        <v>1425</v>
      </c>
      <c r="I2083" s="131">
        <v>95970281739</v>
      </c>
      <c r="J2083" s="131" t="s">
        <v>1457</v>
      </c>
      <c r="K2083" s="132" t="s">
        <v>1534</v>
      </c>
      <c r="L2083" s="131" t="s">
        <v>1489</v>
      </c>
      <c r="M2083" s="131" t="s">
        <v>2313</v>
      </c>
      <c r="N2083" s="130" t="s">
        <v>1492</v>
      </c>
      <c r="O2083" s="119"/>
      <c r="P2083" s="129"/>
    </row>
    <row r="2084" spans="2:16" x14ac:dyDescent="0.2">
      <c r="B2084" s="125"/>
      <c r="C2084" s="124" t="s">
        <v>2301</v>
      </c>
      <c r="D2084" s="124" t="s">
        <v>1384</v>
      </c>
      <c r="E2084" s="123">
        <f t="shared" si="179"/>
        <v>7063</v>
      </c>
      <c r="F2084" s="126"/>
      <c r="G2084" s="131" t="s">
        <v>2204</v>
      </c>
      <c r="H2084" s="131" t="s">
        <v>1425</v>
      </c>
      <c r="I2084" s="131">
        <v>95970281739</v>
      </c>
      <c r="J2084" s="131" t="s">
        <v>1457</v>
      </c>
      <c r="K2084" s="132" t="s">
        <v>1534</v>
      </c>
      <c r="L2084" s="131" t="s">
        <v>1489</v>
      </c>
      <c r="M2084" s="131" t="s">
        <v>2312</v>
      </c>
      <c r="N2084" s="130" t="s">
        <v>1492</v>
      </c>
      <c r="O2084" s="119"/>
      <c r="P2084" s="129"/>
    </row>
    <row r="2085" spans="2:16" s="140" customFormat="1" x14ac:dyDescent="0.2">
      <c r="B2085" s="125"/>
      <c r="C2085" s="124" t="s">
        <v>2301</v>
      </c>
      <c r="D2085" s="124" t="s">
        <v>1384</v>
      </c>
      <c r="E2085" s="123">
        <f t="shared" si="179"/>
        <v>8063</v>
      </c>
      <c r="F2085" s="126"/>
      <c r="G2085" s="131" t="s">
        <v>2204</v>
      </c>
      <c r="H2085" s="131" t="s">
        <v>1425</v>
      </c>
      <c r="I2085" s="131">
        <v>95970281739</v>
      </c>
      <c r="J2085" s="131" t="s">
        <v>1457</v>
      </c>
      <c r="K2085" s="132" t="s">
        <v>1534</v>
      </c>
      <c r="L2085" s="131" t="s">
        <v>1489</v>
      </c>
      <c r="M2085" s="131" t="s">
        <v>2311</v>
      </c>
      <c r="N2085" s="130" t="s">
        <v>1492</v>
      </c>
      <c r="O2085" s="119"/>
      <c r="P2085" s="129"/>
    </row>
    <row r="2086" spans="2:16" s="140" customFormat="1" x14ac:dyDescent="0.2">
      <c r="B2086" s="125"/>
      <c r="C2086" s="124" t="s">
        <v>2301</v>
      </c>
      <c r="D2086" s="124" t="s">
        <v>1384</v>
      </c>
      <c r="E2086" s="123">
        <f t="shared" si="179"/>
        <v>9063</v>
      </c>
      <c r="F2086" s="122"/>
      <c r="G2086" s="131" t="s">
        <v>2204</v>
      </c>
      <c r="H2086" s="131" t="s">
        <v>1425</v>
      </c>
      <c r="I2086" s="131">
        <v>95970281739</v>
      </c>
      <c r="J2086" s="131" t="s">
        <v>1457</v>
      </c>
      <c r="K2086" s="132" t="s">
        <v>1534</v>
      </c>
      <c r="L2086" s="131" t="s">
        <v>1489</v>
      </c>
      <c r="M2086" s="131" t="s">
        <v>2310</v>
      </c>
      <c r="N2086" s="130" t="s">
        <v>1492</v>
      </c>
      <c r="O2086" s="119"/>
      <c r="P2086" s="129"/>
    </row>
    <row r="2087" spans="2:16" s="140" customFormat="1" x14ac:dyDescent="0.2">
      <c r="B2087" s="141"/>
      <c r="C2087" s="124" t="s">
        <v>2301</v>
      </c>
      <c r="D2087" s="124" t="s">
        <v>2196</v>
      </c>
      <c r="E2087" s="123">
        <f>E2078</f>
        <v>1063</v>
      </c>
      <c r="F2087" s="126"/>
      <c r="G2087" s="131" t="s">
        <v>2204</v>
      </c>
      <c r="H2087" s="131" t="s">
        <v>1425</v>
      </c>
      <c r="I2087" s="131">
        <v>95970281739</v>
      </c>
      <c r="J2087" s="131" t="s">
        <v>1457</v>
      </c>
      <c r="K2087" s="132" t="s">
        <v>1534</v>
      </c>
      <c r="L2087" s="131" t="s">
        <v>1489</v>
      </c>
      <c r="M2087" s="131" t="s">
        <v>2309</v>
      </c>
      <c r="N2087" s="130" t="s">
        <v>1492</v>
      </c>
      <c r="O2087" s="119"/>
      <c r="P2087" s="129"/>
    </row>
    <row r="2088" spans="2:16" s="140" customFormat="1" x14ac:dyDescent="0.2">
      <c r="B2088" s="141"/>
      <c r="C2088" s="124" t="s">
        <v>2301</v>
      </c>
      <c r="D2088" s="124" t="s">
        <v>2196</v>
      </c>
      <c r="E2088" s="123">
        <f>E2087+1000</f>
        <v>2063</v>
      </c>
      <c r="F2088" s="126"/>
      <c r="G2088" s="131" t="s">
        <v>2204</v>
      </c>
      <c r="H2088" s="131" t="s">
        <v>1425</v>
      </c>
      <c r="I2088" s="131">
        <v>95970281739</v>
      </c>
      <c r="J2088" s="131" t="s">
        <v>1457</v>
      </c>
      <c r="K2088" s="132" t="s">
        <v>1534</v>
      </c>
      <c r="L2088" s="131" t="s">
        <v>1489</v>
      </c>
      <c r="M2088" s="131" t="s">
        <v>2308</v>
      </c>
      <c r="N2088" s="130" t="s">
        <v>1492</v>
      </c>
      <c r="O2088" s="119"/>
      <c r="P2088" s="129"/>
    </row>
    <row r="2089" spans="2:16" s="140" customFormat="1" x14ac:dyDescent="0.2">
      <c r="B2089" s="141"/>
      <c r="C2089" s="124" t="s">
        <v>2301</v>
      </c>
      <c r="D2089" s="124" t="s">
        <v>2196</v>
      </c>
      <c r="E2089" s="123">
        <f>E2088+1000</f>
        <v>3063</v>
      </c>
      <c r="F2089" s="126"/>
      <c r="G2089" s="131" t="s">
        <v>2204</v>
      </c>
      <c r="H2089" s="131" t="s">
        <v>1425</v>
      </c>
      <c r="I2089" s="131">
        <v>95970281739</v>
      </c>
      <c r="J2089" s="131" t="s">
        <v>1457</v>
      </c>
      <c r="K2089" s="132" t="s">
        <v>1534</v>
      </c>
      <c r="L2089" s="131" t="s">
        <v>1489</v>
      </c>
      <c r="M2089" s="131" t="s">
        <v>2307</v>
      </c>
      <c r="N2089" s="130" t="s">
        <v>1492</v>
      </c>
      <c r="O2089" s="119"/>
      <c r="P2089" s="129"/>
    </row>
    <row r="2090" spans="2:16" s="140" customFormat="1" x14ac:dyDescent="0.2">
      <c r="B2090" s="141"/>
      <c r="C2090" s="124" t="s">
        <v>2301</v>
      </c>
      <c r="D2090" s="124" t="s">
        <v>2196</v>
      </c>
      <c r="E2090" s="123">
        <f>E2089+1000</f>
        <v>4063</v>
      </c>
      <c r="F2090" s="122"/>
      <c r="G2090" s="131" t="s">
        <v>2204</v>
      </c>
      <c r="H2090" s="131" t="s">
        <v>1425</v>
      </c>
      <c r="I2090" s="131">
        <v>95970281739</v>
      </c>
      <c r="J2090" s="131" t="s">
        <v>1457</v>
      </c>
      <c r="K2090" s="132" t="s">
        <v>1534</v>
      </c>
      <c r="L2090" s="131" t="s">
        <v>1489</v>
      </c>
      <c r="M2090" s="131" t="s">
        <v>2303</v>
      </c>
      <c r="N2090" s="130" t="s">
        <v>1492</v>
      </c>
      <c r="O2090" s="119"/>
      <c r="P2090" s="129"/>
    </row>
    <row r="2091" spans="2:16" s="140" customFormat="1" x14ac:dyDescent="0.2">
      <c r="B2091" s="141"/>
      <c r="C2091" s="124" t="s">
        <v>2301</v>
      </c>
      <c r="D2091" s="124" t="s">
        <v>2196</v>
      </c>
      <c r="E2091" s="123">
        <f>E2090+1000</f>
        <v>5063</v>
      </c>
      <c r="F2091" s="122"/>
      <c r="G2091" s="121"/>
      <c r="H2091" s="120"/>
      <c r="I2091" s="120"/>
      <c r="J2091" s="120"/>
      <c r="K2091" s="120"/>
      <c r="L2091" s="120"/>
      <c r="M2091" s="120"/>
      <c r="N2091" s="120"/>
      <c r="O2091" s="119"/>
      <c r="P2091" s="118" t="str">
        <f>CONCATENATE($P$2439,$P$2443,E2078,$P$2440,$P$2444,E2090,$P$2441)</f>
        <v>DNP1([C]P1063 + … + [D]P4063)</v>
      </c>
    </row>
    <row r="2092" spans="2:16" s="140" customFormat="1" x14ac:dyDescent="0.2">
      <c r="B2092" s="133" t="s">
        <v>1305</v>
      </c>
      <c r="C2092" s="124" t="s">
        <v>2301</v>
      </c>
      <c r="D2092" s="124" t="s">
        <v>1384</v>
      </c>
      <c r="E2092" s="123">
        <f>E2078+1</f>
        <v>1064</v>
      </c>
      <c r="F2092" s="122"/>
      <c r="G2092" s="121"/>
      <c r="H2092" s="120"/>
      <c r="I2092" s="120"/>
      <c r="J2092" s="120"/>
      <c r="K2092" s="120"/>
      <c r="L2092" s="120"/>
      <c r="M2092" s="120"/>
      <c r="N2092" s="120"/>
      <c r="O2092" s="119"/>
      <c r="P2092" s="118" t="str">
        <f t="shared" ref="P2092:P2100" si="180">CONCATENATE($P$2439,$P$2443,E2106,$P$2440,$P$2443,E2148,$P$2441)</f>
        <v>DNP1([C]P1065 + … + [C]P1068)</v>
      </c>
    </row>
    <row r="2093" spans="2:16" s="140" customFormat="1" x14ac:dyDescent="0.2">
      <c r="B2093" s="125"/>
      <c r="C2093" s="124" t="s">
        <v>2301</v>
      </c>
      <c r="D2093" s="124" t="s">
        <v>1384</v>
      </c>
      <c r="E2093" s="123">
        <f t="shared" ref="E2093:E2100" si="181">E2092+1000</f>
        <v>2064</v>
      </c>
      <c r="F2093" s="126"/>
      <c r="G2093" s="121"/>
      <c r="H2093" s="120"/>
      <c r="I2093" s="120"/>
      <c r="J2093" s="120"/>
      <c r="K2093" s="120"/>
      <c r="L2093" s="120"/>
      <c r="M2093" s="120"/>
      <c r="N2093" s="120"/>
      <c r="O2093" s="119"/>
      <c r="P2093" s="118" t="str">
        <f t="shared" si="180"/>
        <v>DNP1([C]P2065 + … + [C]P2068)</v>
      </c>
    </row>
    <row r="2094" spans="2:16" s="140" customFormat="1" x14ac:dyDescent="0.2">
      <c r="B2094" s="125"/>
      <c r="C2094" s="124" t="s">
        <v>2301</v>
      </c>
      <c r="D2094" s="124" t="s">
        <v>1384</v>
      </c>
      <c r="E2094" s="123">
        <f t="shared" si="181"/>
        <v>3064</v>
      </c>
      <c r="F2094" s="122"/>
      <c r="G2094" s="121"/>
      <c r="H2094" s="120"/>
      <c r="I2094" s="120"/>
      <c r="J2094" s="120"/>
      <c r="K2094" s="120"/>
      <c r="L2094" s="120"/>
      <c r="M2094" s="120"/>
      <c r="N2094" s="120"/>
      <c r="O2094" s="119"/>
      <c r="P2094" s="118" t="str">
        <f t="shared" si="180"/>
        <v>DNP1([C]P3065 + … + [C]P3068)</v>
      </c>
    </row>
    <row r="2095" spans="2:16" s="140" customFormat="1" x14ac:dyDescent="0.2">
      <c r="B2095" s="125"/>
      <c r="C2095" s="124" t="s">
        <v>2301</v>
      </c>
      <c r="D2095" s="124" t="s">
        <v>1384</v>
      </c>
      <c r="E2095" s="123">
        <f t="shared" si="181"/>
        <v>4064</v>
      </c>
      <c r="F2095" s="126"/>
      <c r="G2095" s="121"/>
      <c r="H2095" s="120"/>
      <c r="I2095" s="120"/>
      <c r="J2095" s="120"/>
      <c r="K2095" s="120"/>
      <c r="L2095" s="120"/>
      <c r="M2095" s="120"/>
      <c r="N2095" s="120"/>
      <c r="O2095" s="119"/>
      <c r="P2095" s="118" t="str">
        <f t="shared" si="180"/>
        <v>DNP1([C]P4065 + … + [C]P4068)</v>
      </c>
    </row>
    <row r="2096" spans="2:16" s="140" customFormat="1" x14ac:dyDescent="0.2">
      <c r="B2096" s="125"/>
      <c r="C2096" s="124" t="s">
        <v>2301</v>
      </c>
      <c r="D2096" s="124" t="s">
        <v>1384</v>
      </c>
      <c r="E2096" s="123">
        <f t="shared" si="181"/>
        <v>5064</v>
      </c>
      <c r="F2096" s="122"/>
      <c r="G2096" s="121"/>
      <c r="H2096" s="120"/>
      <c r="I2096" s="120"/>
      <c r="J2096" s="120"/>
      <c r="K2096" s="120"/>
      <c r="L2096" s="120"/>
      <c r="M2096" s="120"/>
      <c r="N2096" s="120"/>
      <c r="O2096" s="119"/>
      <c r="P2096" s="118" t="str">
        <f t="shared" si="180"/>
        <v>DNP1([C]P5065 + … + [C]P5068)</v>
      </c>
    </row>
    <row r="2097" spans="2:16" s="140" customFormat="1" x14ac:dyDescent="0.2">
      <c r="B2097" s="125"/>
      <c r="C2097" s="124" t="s">
        <v>2301</v>
      </c>
      <c r="D2097" s="124" t="s">
        <v>1384</v>
      </c>
      <c r="E2097" s="123">
        <f t="shared" si="181"/>
        <v>6064</v>
      </c>
      <c r="F2097" s="122"/>
      <c r="G2097" s="121"/>
      <c r="H2097" s="120"/>
      <c r="I2097" s="120"/>
      <c r="J2097" s="120"/>
      <c r="K2097" s="120"/>
      <c r="L2097" s="120"/>
      <c r="M2097" s="120"/>
      <c r="N2097" s="120"/>
      <c r="O2097" s="119"/>
      <c r="P2097" s="118" t="str">
        <f t="shared" si="180"/>
        <v>DNP1([C]P6065 + … + [C]P6068)</v>
      </c>
    </row>
    <row r="2098" spans="2:16" s="140" customFormat="1" x14ac:dyDescent="0.2">
      <c r="B2098" s="125"/>
      <c r="C2098" s="124" t="s">
        <v>2301</v>
      </c>
      <c r="D2098" s="124" t="s">
        <v>1384</v>
      </c>
      <c r="E2098" s="123">
        <f t="shared" si="181"/>
        <v>7064</v>
      </c>
      <c r="F2098" s="126"/>
      <c r="G2098" s="121"/>
      <c r="H2098" s="120"/>
      <c r="I2098" s="120"/>
      <c r="J2098" s="120"/>
      <c r="K2098" s="120"/>
      <c r="L2098" s="120"/>
      <c r="M2098" s="120"/>
      <c r="N2098" s="120"/>
      <c r="O2098" s="119"/>
      <c r="P2098" s="118" t="str">
        <f t="shared" si="180"/>
        <v>DNP1([C]P7065 + … + [C]P7068)</v>
      </c>
    </row>
    <row r="2099" spans="2:16" s="140" customFormat="1" x14ac:dyDescent="0.2">
      <c r="B2099" s="125"/>
      <c r="C2099" s="124" t="s">
        <v>2301</v>
      </c>
      <c r="D2099" s="124" t="s">
        <v>1384</v>
      </c>
      <c r="E2099" s="123">
        <f t="shared" si="181"/>
        <v>8064</v>
      </c>
      <c r="F2099" s="126"/>
      <c r="G2099" s="121"/>
      <c r="H2099" s="120"/>
      <c r="I2099" s="120"/>
      <c r="J2099" s="120"/>
      <c r="K2099" s="120"/>
      <c r="L2099" s="120"/>
      <c r="M2099" s="120"/>
      <c r="N2099" s="120"/>
      <c r="O2099" s="119"/>
      <c r="P2099" s="118" t="str">
        <f t="shared" si="180"/>
        <v>DNP1([C]P8065 + … + [C]P8068)</v>
      </c>
    </row>
    <row r="2100" spans="2:16" s="140" customFormat="1" x14ac:dyDescent="0.2">
      <c r="B2100" s="125"/>
      <c r="C2100" s="124" t="s">
        <v>2301</v>
      </c>
      <c r="D2100" s="124" t="s">
        <v>1384</v>
      </c>
      <c r="E2100" s="123">
        <f t="shared" si="181"/>
        <v>9064</v>
      </c>
      <c r="F2100" s="122"/>
      <c r="G2100" s="121"/>
      <c r="H2100" s="120"/>
      <c r="I2100" s="120"/>
      <c r="J2100" s="120"/>
      <c r="K2100" s="120"/>
      <c r="L2100" s="120"/>
      <c r="M2100" s="120"/>
      <c r="N2100" s="120"/>
      <c r="O2100" s="119"/>
      <c r="P2100" s="118" t="str">
        <f t="shared" si="180"/>
        <v>DNP1([C]P9065 + … + [C]P9068)</v>
      </c>
    </row>
    <row r="2101" spans="2:16" s="140" customFormat="1" x14ac:dyDescent="0.2">
      <c r="B2101" s="141"/>
      <c r="C2101" s="124" t="s">
        <v>2301</v>
      </c>
      <c r="D2101" s="124" t="s">
        <v>2196</v>
      </c>
      <c r="E2101" s="123">
        <f>E2092</f>
        <v>1064</v>
      </c>
      <c r="F2101" s="126"/>
      <c r="G2101" s="121"/>
      <c r="H2101" s="120"/>
      <c r="I2101" s="120"/>
      <c r="J2101" s="120"/>
      <c r="K2101" s="120"/>
      <c r="L2101" s="120"/>
      <c r="M2101" s="120"/>
      <c r="N2101" s="120"/>
      <c r="O2101" s="119"/>
      <c r="P2101" s="118" t="str">
        <f>CONCATENATE($P$2439,$P$2444,E2115,$P$2440,$P$2444,E2157,$P$2441)</f>
        <v>DNP1([D]P1065 + … + [D]P1068)</v>
      </c>
    </row>
    <row r="2102" spans="2:16" s="140" customFormat="1" x14ac:dyDescent="0.2">
      <c r="B2102" s="141"/>
      <c r="C2102" s="124" t="s">
        <v>2301</v>
      </c>
      <c r="D2102" s="124" t="s">
        <v>2196</v>
      </c>
      <c r="E2102" s="123">
        <f>E2101+1000</f>
        <v>2064</v>
      </c>
      <c r="F2102" s="126"/>
      <c r="G2102" s="121"/>
      <c r="H2102" s="120"/>
      <c r="I2102" s="120"/>
      <c r="J2102" s="120"/>
      <c r="K2102" s="120"/>
      <c r="L2102" s="120"/>
      <c r="M2102" s="120"/>
      <c r="N2102" s="120"/>
      <c r="O2102" s="119"/>
      <c r="P2102" s="118" t="str">
        <f>CONCATENATE($P$2439,$P$2444,E2116,$P$2440,$P$2444,E2158,$P$2441)</f>
        <v>DNP1([D]P2065 + … + [D]P2068)</v>
      </c>
    </row>
    <row r="2103" spans="2:16" s="140" customFormat="1" x14ac:dyDescent="0.2">
      <c r="B2103" s="141"/>
      <c r="C2103" s="124" t="s">
        <v>2301</v>
      </c>
      <c r="D2103" s="124" t="s">
        <v>2196</v>
      </c>
      <c r="E2103" s="123">
        <f>E2102+1000</f>
        <v>3064</v>
      </c>
      <c r="F2103" s="126"/>
      <c r="G2103" s="121"/>
      <c r="H2103" s="120"/>
      <c r="I2103" s="120"/>
      <c r="J2103" s="120"/>
      <c r="K2103" s="120"/>
      <c r="L2103" s="120"/>
      <c r="M2103" s="120"/>
      <c r="N2103" s="120"/>
      <c r="O2103" s="119"/>
      <c r="P2103" s="118" t="str">
        <f>CONCATENATE($P$2439,$P$2444,E2117,$P$2440,$P$2444,E2159,$P$2441)</f>
        <v>DNP1([D]P3065 + … + [D]P3068)</v>
      </c>
    </row>
    <row r="2104" spans="2:16" s="140" customFormat="1" x14ac:dyDescent="0.2">
      <c r="B2104" s="141"/>
      <c r="C2104" s="124" t="s">
        <v>2301</v>
      </c>
      <c r="D2104" s="124" t="s">
        <v>2196</v>
      </c>
      <c r="E2104" s="123">
        <f>E2103+1000</f>
        <v>4064</v>
      </c>
      <c r="F2104" s="122"/>
      <c r="G2104" s="121"/>
      <c r="H2104" s="120"/>
      <c r="I2104" s="120"/>
      <c r="J2104" s="120"/>
      <c r="K2104" s="120"/>
      <c r="L2104" s="120"/>
      <c r="M2104" s="120"/>
      <c r="N2104" s="120"/>
      <c r="O2104" s="119"/>
      <c r="P2104" s="118" t="str">
        <f>CONCATENATE($P$2439,$P$2444,E2118,$P$2440,$P$2444,E2160,$P$2441)</f>
        <v>DNP1([D]P4065 + … + [D]P4068)</v>
      </c>
    </row>
    <row r="2105" spans="2:16" s="140" customFormat="1" x14ac:dyDescent="0.2">
      <c r="B2105" s="141"/>
      <c r="C2105" s="124" t="s">
        <v>2301</v>
      </c>
      <c r="D2105" s="124" t="s">
        <v>2196</v>
      </c>
      <c r="E2105" s="123">
        <f>E2104+1000</f>
        <v>5064</v>
      </c>
      <c r="F2105" s="122"/>
      <c r="G2105" s="121"/>
      <c r="H2105" s="120"/>
      <c r="I2105" s="120"/>
      <c r="J2105" s="120"/>
      <c r="K2105" s="120"/>
      <c r="L2105" s="120"/>
      <c r="M2105" s="120"/>
      <c r="N2105" s="120"/>
      <c r="O2105" s="119"/>
      <c r="P2105" s="118" t="str">
        <f>CONCATENATE($P$2439,$P$2444,E2119,$P$2440,$P$2444,E2161,$P$2441)</f>
        <v>DNP1([D]P5065 + … + [D]P5068)</v>
      </c>
    </row>
    <row r="2106" spans="2:16" x14ac:dyDescent="0.2">
      <c r="B2106" s="133" t="s">
        <v>1321</v>
      </c>
      <c r="C2106" s="124" t="s">
        <v>2301</v>
      </c>
      <c r="D2106" s="124" t="s">
        <v>1384</v>
      </c>
      <c r="E2106" s="123">
        <f>E2092+1</f>
        <v>1065</v>
      </c>
      <c r="F2106" s="122"/>
      <c r="G2106" s="131" t="s">
        <v>2204</v>
      </c>
      <c r="H2106" s="131" t="s">
        <v>1425</v>
      </c>
      <c r="I2106" s="131" t="s">
        <v>1425</v>
      </c>
      <c r="J2106" s="131" t="s">
        <v>1457</v>
      </c>
      <c r="K2106" s="132" t="s">
        <v>1530</v>
      </c>
      <c r="L2106" s="131" t="s">
        <v>1489</v>
      </c>
      <c r="M2106" s="131" t="s">
        <v>2318</v>
      </c>
      <c r="N2106" s="130" t="s">
        <v>1492</v>
      </c>
      <c r="O2106" s="119"/>
      <c r="P2106" s="129"/>
    </row>
    <row r="2107" spans="2:16" x14ac:dyDescent="0.2">
      <c r="B2107" s="125"/>
      <c r="C2107" s="124" t="s">
        <v>2301</v>
      </c>
      <c r="D2107" s="124" t="s">
        <v>1384</v>
      </c>
      <c r="E2107" s="123">
        <f t="shared" ref="E2107:E2114" si="182">E2106+1000</f>
        <v>2065</v>
      </c>
      <c r="F2107" s="126"/>
      <c r="G2107" s="131" t="s">
        <v>2204</v>
      </c>
      <c r="H2107" s="131" t="s">
        <v>1425</v>
      </c>
      <c r="I2107" s="131" t="s">
        <v>1425</v>
      </c>
      <c r="J2107" s="131" t="s">
        <v>1457</v>
      </c>
      <c r="K2107" s="132" t="s">
        <v>1530</v>
      </c>
      <c r="L2107" s="131" t="s">
        <v>1489</v>
      </c>
      <c r="M2107" s="131" t="s">
        <v>2317</v>
      </c>
      <c r="N2107" s="130" t="s">
        <v>1492</v>
      </c>
      <c r="O2107" s="119"/>
      <c r="P2107" s="129"/>
    </row>
    <row r="2108" spans="2:16" x14ac:dyDescent="0.2">
      <c r="B2108" s="125"/>
      <c r="C2108" s="124" t="s">
        <v>2301</v>
      </c>
      <c r="D2108" s="124" t="s">
        <v>1384</v>
      </c>
      <c r="E2108" s="123">
        <f t="shared" si="182"/>
        <v>3065</v>
      </c>
      <c r="F2108" s="122"/>
      <c r="G2108" s="131" t="s">
        <v>2204</v>
      </c>
      <c r="H2108" s="131" t="s">
        <v>1425</v>
      </c>
      <c r="I2108" s="131" t="s">
        <v>1425</v>
      </c>
      <c r="J2108" s="131" t="s">
        <v>1457</v>
      </c>
      <c r="K2108" s="132" t="s">
        <v>1530</v>
      </c>
      <c r="L2108" s="131" t="s">
        <v>1489</v>
      </c>
      <c r="M2108" s="131" t="s">
        <v>2316</v>
      </c>
      <c r="N2108" s="130" t="s">
        <v>1492</v>
      </c>
      <c r="O2108" s="119"/>
      <c r="P2108" s="129"/>
    </row>
    <row r="2109" spans="2:16" x14ac:dyDescent="0.2">
      <c r="B2109" s="125"/>
      <c r="C2109" s="124" t="s">
        <v>2301</v>
      </c>
      <c r="D2109" s="124" t="s">
        <v>1384</v>
      </c>
      <c r="E2109" s="123">
        <f t="shared" si="182"/>
        <v>4065</v>
      </c>
      <c r="F2109" s="126"/>
      <c r="G2109" s="131" t="s">
        <v>2204</v>
      </c>
      <c r="H2109" s="131" t="s">
        <v>1425</v>
      </c>
      <c r="I2109" s="131" t="s">
        <v>1425</v>
      </c>
      <c r="J2109" s="131" t="s">
        <v>1457</v>
      </c>
      <c r="K2109" s="132" t="s">
        <v>1530</v>
      </c>
      <c r="L2109" s="131" t="s">
        <v>1489</v>
      </c>
      <c r="M2109" s="131" t="s">
        <v>2315</v>
      </c>
      <c r="N2109" s="130" t="s">
        <v>1492</v>
      </c>
      <c r="O2109" s="119"/>
      <c r="P2109" s="129"/>
    </row>
    <row r="2110" spans="2:16" x14ac:dyDescent="0.2">
      <c r="B2110" s="125"/>
      <c r="C2110" s="124" t="s">
        <v>2301</v>
      </c>
      <c r="D2110" s="124" t="s">
        <v>1384</v>
      </c>
      <c r="E2110" s="123">
        <f t="shared" si="182"/>
        <v>5065</v>
      </c>
      <c r="F2110" s="122"/>
      <c r="G2110" s="131" t="s">
        <v>2204</v>
      </c>
      <c r="H2110" s="131" t="s">
        <v>1425</v>
      </c>
      <c r="I2110" s="131" t="s">
        <v>1425</v>
      </c>
      <c r="J2110" s="131" t="s">
        <v>1457</v>
      </c>
      <c r="K2110" s="132" t="s">
        <v>1530</v>
      </c>
      <c r="L2110" s="131" t="s">
        <v>1489</v>
      </c>
      <c r="M2110" s="131" t="s">
        <v>2314</v>
      </c>
      <c r="N2110" s="130" t="s">
        <v>1492</v>
      </c>
      <c r="O2110" s="119"/>
      <c r="P2110" s="129"/>
    </row>
    <row r="2111" spans="2:16" x14ac:dyDescent="0.2">
      <c r="B2111" s="125"/>
      <c r="C2111" s="124" t="s">
        <v>2301</v>
      </c>
      <c r="D2111" s="124" t="s">
        <v>1384</v>
      </c>
      <c r="E2111" s="123">
        <f t="shared" si="182"/>
        <v>6065</v>
      </c>
      <c r="F2111" s="122"/>
      <c r="G2111" s="131" t="s">
        <v>2204</v>
      </c>
      <c r="H2111" s="131" t="s">
        <v>1425</v>
      </c>
      <c r="I2111" s="131" t="s">
        <v>1425</v>
      </c>
      <c r="J2111" s="131" t="s">
        <v>1457</v>
      </c>
      <c r="K2111" s="132" t="s">
        <v>1530</v>
      </c>
      <c r="L2111" s="131" t="s">
        <v>1489</v>
      </c>
      <c r="M2111" s="131" t="s">
        <v>2313</v>
      </c>
      <c r="N2111" s="130" t="s">
        <v>1492</v>
      </c>
      <c r="O2111" s="119"/>
      <c r="P2111" s="129"/>
    </row>
    <row r="2112" spans="2:16" x14ac:dyDescent="0.2">
      <c r="B2112" s="125"/>
      <c r="C2112" s="124" t="s">
        <v>2301</v>
      </c>
      <c r="D2112" s="124" t="s">
        <v>1384</v>
      </c>
      <c r="E2112" s="123">
        <f t="shared" si="182"/>
        <v>7065</v>
      </c>
      <c r="F2112" s="126"/>
      <c r="G2112" s="131" t="s">
        <v>2204</v>
      </c>
      <c r="H2112" s="131" t="s">
        <v>1425</v>
      </c>
      <c r="I2112" s="131" t="s">
        <v>1425</v>
      </c>
      <c r="J2112" s="131" t="s">
        <v>1457</v>
      </c>
      <c r="K2112" s="132" t="s">
        <v>1530</v>
      </c>
      <c r="L2112" s="131" t="s">
        <v>1489</v>
      </c>
      <c r="M2112" s="131" t="s">
        <v>2312</v>
      </c>
      <c r="N2112" s="130" t="s">
        <v>1492</v>
      </c>
      <c r="O2112" s="119"/>
      <c r="P2112" s="129"/>
    </row>
    <row r="2113" spans="2:16" s="140" customFormat="1" x14ac:dyDescent="0.2">
      <c r="B2113" s="125"/>
      <c r="C2113" s="124" t="s">
        <v>2301</v>
      </c>
      <c r="D2113" s="124" t="s">
        <v>1384</v>
      </c>
      <c r="E2113" s="123">
        <f t="shared" si="182"/>
        <v>8065</v>
      </c>
      <c r="F2113" s="126"/>
      <c r="G2113" s="131" t="s">
        <v>2204</v>
      </c>
      <c r="H2113" s="131" t="s">
        <v>1425</v>
      </c>
      <c r="I2113" s="131" t="s">
        <v>1425</v>
      </c>
      <c r="J2113" s="131" t="s">
        <v>1457</v>
      </c>
      <c r="K2113" s="132" t="s">
        <v>1530</v>
      </c>
      <c r="L2113" s="131" t="s">
        <v>1489</v>
      </c>
      <c r="M2113" s="131" t="s">
        <v>2311</v>
      </c>
      <c r="N2113" s="130" t="s">
        <v>1492</v>
      </c>
      <c r="O2113" s="119"/>
      <c r="P2113" s="129"/>
    </row>
    <row r="2114" spans="2:16" s="140" customFormat="1" x14ac:dyDescent="0.2">
      <c r="B2114" s="125"/>
      <c r="C2114" s="124" t="s">
        <v>2301</v>
      </c>
      <c r="D2114" s="124" t="s">
        <v>1384</v>
      </c>
      <c r="E2114" s="123">
        <f t="shared" si="182"/>
        <v>9065</v>
      </c>
      <c r="F2114" s="122"/>
      <c r="G2114" s="131" t="s">
        <v>2204</v>
      </c>
      <c r="H2114" s="131" t="s">
        <v>1425</v>
      </c>
      <c r="I2114" s="131" t="s">
        <v>1425</v>
      </c>
      <c r="J2114" s="131" t="s">
        <v>1457</v>
      </c>
      <c r="K2114" s="132" t="s">
        <v>1530</v>
      </c>
      <c r="L2114" s="131" t="s">
        <v>1489</v>
      </c>
      <c r="M2114" s="131" t="s">
        <v>2310</v>
      </c>
      <c r="N2114" s="130" t="s">
        <v>1492</v>
      </c>
      <c r="O2114" s="119"/>
      <c r="P2114" s="129"/>
    </row>
    <row r="2115" spans="2:16" s="140" customFormat="1" x14ac:dyDescent="0.2">
      <c r="B2115" s="141"/>
      <c r="C2115" s="124" t="s">
        <v>2301</v>
      </c>
      <c r="D2115" s="124" t="s">
        <v>2196</v>
      </c>
      <c r="E2115" s="123">
        <f>E2106</f>
        <v>1065</v>
      </c>
      <c r="F2115" s="126"/>
      <c r="G2115" s="131" t="s">
        <v>2204</v>
      </c>
      <c r="H2115" s="131" t="s">
        <v>1425</v>
      </c>
      <c r="I2115" s="131" t="s">
        <v>1425</v>
      </c>
      <c r="J2115" s="131" t="s">
        <v>1457</v>
      </c>
      <c r="K2115" s="132" t="s">
        <v>1530</v>
      </c>
      <c r="L2115" s="131" t="s">
        <v>1489</v>
      </c>
      <c r="M2115" s="131" t="s">
        <v>2309</v>
      </c>
      <c r="N2115" s="130" t="s">
        <v>1492</v>
      </c>
      <c r="O2115" s="119"/>
      <c r="P2115" s="129"/>
    </row>
    <row r="2116" spans="2:16" s="140" customFormat="1" x14ac:dyDescent="0.2">
      <c r="B2116" s="141"/>
      <c r="C2116" s="124" t="s">
        <v>2301</v>
      </c>
      <c r="D2116" s="124" t="s">
        <v>2196</v>
      </c>
      <c r="E2116" s="123">
        <f>E2115+1000</f>
        <v>2065</v>
      </c>
      <c r="F2116" s="126"/>
      <c r="G2116" s="131" t="s">
        <v>2204</v>
      </c>
      <c r="H2116" s="131" t="s">
        <v>1425</v>
      </c>
      <c r="I2116" s="131" t="s">
        <v>1425</v>
      </c>
      <c r="J2116" s="131" t="s">
        <v>1457</v>
      </c>
      <c r="K2116" s="132" t="s">
        <v>1530</v>
      </c>
      <c r="L2116" s="131" t="s">
        <v>1489</v>
      </c>
      <c r="M2116" s="131" t="s">
        <v>2308</v>
      </c>
      <c r="N2116" s="130" t="s">
        <v>1492</v>
      </c>
      <c r="O2116" s="119"/>
      <c r="P2116" s="129"/>
    </row>
    <row r="2117" spans="2:16" s="140" customFormat="1" x14ac:dyDescent="0.2">
      <c r="B2117" s="141"/>
      <c r="C2117" s="124" t="s">
        <v>2301</v>
      </c>
      <c r="D2117" s="124" t="s">
        <v>2196</v>
      </c>
      <c r="E2117" s="123">
        <f>E2116+1000</f>
        <v>3065</v>
      </c>
      <c r="F2117" s="126"/>
      <c r="G2117" s="131" t="s">
        <v>2204</v>
      </c>
      <c r="H2117" s="131" t="s">
        <v>1425</v>
      </c>
      <c r="I2117" s="131" t="s">
        <v>1425</v>
      </c>
      <c r="J2117" s="131" t="s">
        <v>1457</v>
      </c>
      <c r="K2117" s="132" t="s">
        <v>1530</v>
      </c>
      <c r="L2117" s="131" t="s">
        <v>1489</v>
      </c>
      <c r="M2117" s="131" t="s">
        <v>2307</v>
      </c>
      <c r="N2117" s="130" t="s">
        <v>1492</v>
      </c>
      <c r="O2117" s="119"/>
      <c r="P2117" s="129"/>
    </row>
    <row r="2118" spans="2:16" s="140" customFormat="1" x14ac:dyDescent="0.2">
      <c r="B2118" s="141"/>
      <c r="C2118" s="124" t="s">
        <v>2301</v>
      </c>
      <c r="D2118" s="124" t="s">
        <v>2196</v>
      </c>
      <c r="E2118" s="123">
        <f>E2117+1000</f>
        <v>4065</v>
      </c>
      <c r="F2118" s="122"/>
      <c r="G2118" s="131" t="s">
        <v>2204</v>
      </c>
      <c r="H2118" s="131" t="s">
        <v>1425</v>
      </c>
      <c r="I2118" s="131" t="s">
        <v>1425</v>
      </c>
      <c r="J2118" s="131" t="s">
        <v>1457</v>
      </c>
      <c r="K2118" s="132" t="s">
        <v>1530</v>
      </c>
      <c r="L2118" s="131" t="s">
        <v>1489</v>
      </c>
      <c r="M2118" s="131" t="s">
        <v>2303</v>
      </c>
      <c r="N2118" s="130" t="s">
        <v>1492</v>
      </c>
      <c r="O2118" s="119"/>
      <c r="P2118" s="129"/>
    </row>
    <row r="2119" spans="2:16" s="140" customFormat="1" x14ac:dyDescent="0.2">
      <c r="B2119" s="141"/>
      <c r="C2119" s="124" t="s">
        <v>2301</v>
      </c>
      <c r="D2119" s="124" t="s">
        <v>2196</v>
      </c>
      <c r="E2119" s="123">
        <f>E2118+1000</f>
        <v>5065</v>
      </c>
      <c r="F2119" s="122"/>
      <c r="G2119" s="121"/>
      <c r="H2119" s="120"/>
      <c r="I2119" s="120"/>
      <c r="J2119" s="120"/>
      <c r="K2119" s="120"/>
      <c r="L2119" s="120"/>
      <c r="M2119" s="120"/>
      <c r="N2119" s="120"/>
      <c r="O2119" s="119"/>
      <c r="P2119" s="118" t="str">
        <f>CONCATENATE($P$2439,$P$2443,E2106,$P$2440,$P$2444,E2118,$P$2441)</f>
        <v>DNP1([C]P1065 + … + [D]P4065)</v>
      </c>
    </row>
    <row r="2120" spans="2:16" x14ac:dyDescent="0.2">
      <c r="B2120" s="133" t="s">
        <v>1320</v>
      </c>
      <c r="C2120" s="124" t="s">
        <v>2301</v>
      </c>
      <c r="D2120" s="124" t="s">
        <v>1384</v>
      </c>
      <c r="E2120" s="123">
        <f>+E2106+1</f>
        <v>1066</v>
      </c>
      <c r="F2120" s="122"/>
      <c r="G2120" s="131" t="s">
        <v>2204</v>
      </c>
      <c r="H2120" s="131" t="s">
        <v>1425</v>
      </c>
      <c r="I2120" s="131" t="s">
        <v>1425</v>
      </c>
      <c r="J2120" s="131" t="s">
        <v>1457</v>
      </c>
      <c r="K2120" s="132" t="s">
        <v>1526</v>
      </c>
      <c r="L2120" s="131" t="s">
        <v>1489</v>
      </c>
      <c r="M2120" s="131" t="s">
        <v>2318</v>
      </c>
      <c r="N2120" s="130" t="s">
        <v>1492</v>
      </c>
      <c r="O2120" s="119"/>
      <c r="P2120" s="129"/>
    </row>
    <row r="2121" spans="2:16" x14ac:dyDescent="0.2">
      <c r="B2121" s="125"/>
      <c r="C2121" s="124" t="s">
        <v>2301</v>
      </c>
      <c r="D2121" s="124" t="s">
        <v>1384</v>
      </c>
      <c r="E2121" s="123">
        <f t="shared" ref="E2121:E2128" si="183">E2120+1000</f>
        <v>2066</v>
      </c>
      <c r="F2121" s="126"/>
      <c r="G2121" s="131" t="s">
        <v>2204</v>
      </c>
      <c r="H2121" s="131" t="s">
        <v>1425</v>
      </c>
      <c r="I2121" s="131" t="s">
        <v>1425</v>
      </c>
      <c r="J2121" s="131" t="s">
        <v>1457</v>
      </c>
      <c r="K2121" s="132" t="s">
        <v>1526</v>
      </c>
      <c r="L2121" s="131" t="s">
        <v>1489</v>
      </c>
      <c r="M2121" s="131" t="s">
        <v>2317</v>
      </c>
      <c r="N2121" s="130" t="s">
        <v>1492</v>
      </c>
      <c r="O2121" s="119"/>
      <c r="P2121" s="129"/>
    </row>
    <row r="2122" spans="2:16" x14ac:dyDescent="0.2">
      <c r="B2122" s="125"/>
      <c r="C2122" s="124" t="s">
        <v>2301</v>
      </c>
      <c r="D2122" s="124" t="s">
        <v>1384</v>
      </c>
      <c r="E2122" s="123">
        <f t="shared" si="183"/>
        <v>3066</v>
      </c>
      <c r="F2122" s="122"/>
      <c r="G2122" s="131" t="s">
        <v>2204</v>
      </c>
      <c r="H2122" s="131" t="s">
        <v>1425</v>
      </c>
      <c r="I2122" s="131" t="s">
        <v>1425</v>
      </c>
      <c r="J2122" s="131" t="s">
        <v>1457</v>
      </c>
      <c r="K2122" s="132" t="s">
        <v>1526</v>
      </c>
      <c r="L2122" s="131" t="s">
        <v>1489</v>
      </c>
      <c r="M2122" s="131" t="s">
        <v>2316</v>
      </c>
      <c r="N2122" s="130" t="s">
        <v>1492</v>
      </c>
      <c r="O2122" s="119"/>
      <c r="P2122" s="129"/>
    </row>
    <row r="2123" spans="2:16" x14ac:dyDescent="0.2">
      <c r="B2123" s="125"/>
      <c r="C2123" s="124" t="s">
        <v>2301</v>
      </c>
      <c r="D2123" s="124" t="s">
        <v>1384</v>
      </c>
      <c r="E2123" s="123">
        <f t="shared" si="183"/>
        <v>4066</v>
      </c>
      <c r="F2123" s="126"/>
      <c r="G2123" s="131" t="s">
        <v>2204</v>
      </c>
      <c r="H2123" s="131" t="s">
        <v>1425</v>
      </c>
      <c r="I2123" s="131" t="s">
        <v>1425</v>
      </c>
      <c r="J2123" s="131" t="s">
        <v>1457</v>
      </c>
      <c r="K2123" s="132" t="s">
        <v>1526</v>
      </c>
      <c r="L2123" s="131" t="s">
        <v>1489</v>
      </c>
      <c r="M2123" s="131" t="s">
        <v>2315</v>
      </c>
      <c r="N2123" s="130" t="s">
        <v>1492</v>
      </c>
      <c r="O2123" s="119"/>
      <c r="P2123" s="129"/>
    </row>
    <row r="2124" spans="2:16" x14ac:dyDescent="0.2">
      <c r="B2124" s="125"/>
      <c r="C2124" s="124" t="s">
        <v>2301</v>
      </c>
      <c r="D2124" s="124" t="s">
        <v>1384</v>
      </c>
      <c r="E2124" s="123">
        <f t="shared" si="183"/>
        <v>5066</v>
      </c>
      <c r="F2124" s="122"/>
      <c r="G2124" s="131" t="s">
        <v>2204</v>
      </c>
      <c r="H2124" s="131" t="s">
        <v>1425</v>
      </c>
      <c r="I2124" s="131" t="s">
        <v>1425</v>
      </c>
      <c r="J2124" s="131" t="s">
        <v>1457</v>
      </c>
      <c r="K2124" s="132" t="s">
        <v>1526</v>
      </c>
      <c r="L2124" s="131" t="s">
        <v>1489</v>
      </c>
      <c r="M2124" s="131" t="s">
        <v>2314</v>
      </c>
      <c r="N2124" s="130" t="s">
        <v>1492</v>
      </c>
      <c r="O2124" s="119"/>
      <c r="P2124" s="129"/>
    </row>
    <row r="2125" spans="2:16" x14ac:dyDescent="0.2">
      <c r="B2125" s="125"/>
      <c r="C2125" s="124" t="s">
        <v>2301</v>
      </c>
      <c r="D2125" s="124" t="s">
        <v>1384</v>
      </c>
      <c r="E2125" s="123">
        <f t="shared" si="183"/>
        <v>6066</v>
      </c>
      <c r="F2125" s="122"/>
      <c r="G2125" s="131" t="s">
        <v>2204</v>
      </c>
      <c r="H2125" s="131" t="s">
        <v>1425</v>
      </c>
      <c r="I2125" s="131" t="s">
        <v>1425</v>
      </c>
      <c r="J2125" s="131" t="s">
        <v>1457</v>
      </c>
      <c r="K2125" s="132" t="s">
        <v>1526</v>
      </c>
      <c r="L2125" s="131" t="s">
        <v>1489</v>
      </c>
      <c r="M2125" s="131" t="s">
        <v>2313</v>
      </c>
      <c r="N2125" s="130" t="s">
        <v>1492</v>
      </c>
      <c r="O2125" s="119"/>
      <c r="P2125" s="129"/>
    </row>
    <row r="2126" spans="2:16" x14ac:dyDescent="0.2">
      <c r="B2126" s="125"/>
      <c r="C2126" s="124" t="s">
        <v>2301</v>
      </c>
      <c r="D2126" s="124" t="s">
        <v>1384</v>
      </c>
      <c r="E2126" s="123">
        <f t="shared" si="183"/>
        <v>7066</v>
      </c>
      <c r="F2126" s="126"/>
      <c r="G2126" s="131" t="s">
        <v>2204</v>
      </c>
      <c r="H2126" s="131" t="s">
        <v>1425</v>
      </c>
      <c r="I2126" s="131" t="s">
        <v>1425</v>
      </c>
      <c r="J2126" s="131" t="s">
        <v>1457</v>
      </c>
      <c r="K2126" s="132" t="s">
        <v>1526</v>
      </c>
      <c r="L2126" s="131" t="s">
        <v>1489</v>
      </c>
      <c r="M2126" s="131" t="s">
        <v>2312</v>
      </c>
      <c r="N2126" s="130" t="s">
        <v>1492</v>
      </c>
      <c r="O2126" s="119"/>
      <c r="P2126" s="129"/>
    </row>
    <row r="2127" spans="2:16" s="140" customFormat="1" x14ac:dyDescent="0.2">
      <c r="B2127" s="125"/>
      <c r="C2127" s="124" t="s">
        <v>2301</v>
      </c>
      <c r="D2127" s="124" t="s">
        <v>1384</v>
      </c>
      <c r="E2127" s="123">
        <f t="shared" si="183"/>
        <v>8066</v>
      </c>
      <c r="F2127" s="126"/>
      <c r="G2127" s="131" t="s">
        <v>2204</v>
      </c>
      <c r="H2127" s="131" t="s">
        <v>1425</v>
      </c>
      <c r="I2127" s="131" t="s">
        <v>1425</v>
      </c>
      <c r="J2127" s="131" t="s">
        <v>1457</v>
      </c>
      <c r="K2127" s="132" t="s">
        <v>1526</v>
      </c>
      <c r="L2127" s="131" t="s">
        <v>1489</v>
      </c>
      <c r="M2127" s="131" t="s">
        <v>2311</v>
      </c>
      <c r="N2127" s="130" t="s">
        <v>1492</v>
      </c>
      <c r="O2127" s="119"/>
      <c r="P2127" s="129"/>
    </row>
    <row r="2128" spans="2:16" s="140" customFormat="1" x14ac:dyDescent="0.2">
      <c r="B2128" s="125"/>
      <c r="C2128" s="124" t="s">
        <v>2301</v>
      </c>
      <c r="D2128" s="124" t="s">
        <v>1384</v>
      </c>
      <c r="E2128" s="123">
        <f t="shared" si="183"/>
        <v>9066</v>
      </c>
      <c r="F2128" s="122"/>
      <c r="G2128" s="131" t="s">
        <v>2204</v>
      </c>
      <c r="H2128" s="131" t="s">
        <v>1425</v>
      </c>
      <c r="I2128" s="131" t="s">
        <v>1425</v>
      </c>
      <c r="J2128" s="131" t="s">
        <v>1457</v>
      </c>
      <c r="K2128" s="132" t="s">
        <v>1526</v>
      </c>
      <c r="L2128" s="131" t="s">
        <v>1489</v>
      </c>
      <c r="M2128" s="131" t="s">
        <v>2310</v>
      </c>
      <c r="N2128" s="130" t="s">
        <v>1492</v>
      </c>
      <c r="O2128" s="119"/>
      <c r="P2128" s="129"/>
    </row>
    <row r="2129" spans="2:16" s="140" customFormat="1" x14ac:dyDescent="0.2">
      <c r="B2129" s="141"/>
      <c r="C2129" s="124" t="s">
        <v>2301</v>
      </c>
      <c r="D2129" s="124" t="s">
        <v>2196</v>
      </c>
      <c r="E2129" s="123">
        <f>E2120</f>
        <v>1066</v>
      </c>
      <c r="F2129" s="126"/>
      <c r="G2129" s="131" t="s">
        <v>2204</v>
      </c>
      <c r="H2129" s="131" t="s">
        <v>1425</v>
      </c>
      <c r="I2129" s="131" t="s">
        <v>1425</v>
      </c>
      <c r="J2129" s="131" t="s">
        <v>1457</v>
      </c>
      <c r="K2129" s="132" t="s">
        <v>1526</v>
      </c>
      <c r="L2129" s="131" t="s">
        <v>1489</v>
      </c>
      <c r="M2129" s="131" t="s">
        <v>2309</v>
      </c>
      <c r="N2129" s="130" t="s">
        <v>1492</v>
      </c>
      <c r="O2129" s="119"/>
      <c r="P2129" s="129"/>
    </row>
    <row r="2130" spans="2:16" s="140" customFormat="1" x14ac:dyDescent="0.2">
      <c r="B2130" s="141"/>
      <c r="C2130" s="124" t="s">
        <v>2301</v>
      </c>
      <c r="D2130" s="124" t="s">
        <v>2196</v>
      </c>
      <c r="E2130" s="123">
        <f>E2129+1000</f>
        <v>2066</v>
      </c>
      <c r="F2130" s="126"/>
      <c r="G2130" s="131" t="s">
        <v>2204</v>
      </c>
      <c r="H2130" s="131" t="s">
        <v>1425</v>
      </c>
      <c r="I2130" s="131" t="s">
        <v>1425</v>
      </c>
      <c r="J2130" s="131" t="s">
        <v>1457</v>
      </c>
      <c r="K2130" s="132" t="s">
        <v>1526</v>
      </c>
      <c r="L2130" s="131" t="s">
        <v>1489</v>
      </c>
      <c r="M2130" s="131" t="s">
        <v>2308</v>
      </c>
      <c r="N2130" s="130" t="s">
        <v>1492</v>
      </c>
      <c r="O2130" s="119"/>
      <c r="P2130" s="129"/>
    </row>
    <row r="2131" spans="2:16" s="140" customFormat="1" x14ac:dyDescent="0.2">
      <c r="B2131" s="141"/>
      <c r="C2131" s="124" t="s">
        <v>2301</v>
      </c>
      <c r="D2131" s="124" t="s">
        <v>2196</v>
      </c>
      <c r="E2131" s="123">
        <f>E2130+1000</f>
        <v>3066</v>
      </c>
      <c r="F2131" s="126"/>
      <c r="G2131" s="131" t="s">
        <v>2204</v>
      </c>
      <c r="H2131" s="131" t="s">
        <v>1425</v>
      </c>
      <c r="I2131" s="131" t="s">
        <v>1425</v>
      </c>
      <c r="J2131" s="131" t="s">
        <v>1457</v>
      </c>
      <c r="K2131" s="132" t="s">
        <v>1526</v>
      </c>
      <c r="L2131" s="131" t="s">
        <v>1489</v>
      </c>
      <c r="M2131" s="131" t="s">
        <v>2307</v>
      </c>
      <c r="N2131" s="130" t="s">
        <v>1492</v>
      </c>
      <c r="O2131" s="119"/>
      <c r="P2131" s="129"/>
    </row>
    <row r="2132" spans="2:16" s="140" customFormat="1" x14ac:dyDescent="0.2">
      <c r="B2132" s="141"/>
      <c r="C2132" s="124" t="s">
        <v>2301</v>
      </c>
      <c r="D2132" s="124" t="s">
        <v>2196</v>
      </c>
      <c r="E2132" s="123">
        <f>E2131+1000</f>
        <v>4066</v>
      </c>
      <c r="F2132" s="122"/>
      <c r="G2132" s="131" t="s">
        <v>2204</v>
      </c>
      <c r="H2132" s="131" t="s">
        <v>1425</v>
      </c>
      <c r="I2132" s="131" t="s">
        <v>1425</v>
      </c>
      <c r="J2132" s="131" t="s">
        <v>1457</v>
      </c>
      <c r="K2132" s="132" t="s">
        <v>1526</v>
      </c>
      <c r="L2132" s="131" t="s">
        <v>1489</v>
      </c>
      <c r="M2132" s="131" t="s">
        <v>2303</v>
      </c>
      <c r="N2132" s="130" t="s">
        <v>1492</v>
      </c>
      <c r="O2132" s="119"/>
      <c r="P2132" s="129"/>
    </row>
    <row r="2133" spans="2:16" s="140" customFormat="1" x14ac:dyDescent="0.2">
      <c r="B2133" s="141"/>
      <c r="C2133" s="124" t="s">
        <v>2301</v>
      </c>
      <c r="D2133" s="124" t="s">
        <v>2196</v>
      </c>
      <c r="E2133" s="123">
        <f>E2132+1000</f>
        <v>5066</v>
      </c>
      <c r="F2133" s="122"/>
      <c r="G2133" s="121"/>
      <c r="H2133" s="120"/>
      <c r="I2133" s="120"/>
      <c r="J2133" s="120"/>
      <c r="K2133" s="120"/>
      <c r="L2133" s="120"/>
      <c r="M2133" s="120"/>
      <c r="N2133" s="120"/>
      <c r="O2133" s="119"/>
      <c r="P2133" s="118" t="str">
        <f>CONCATENATE($P$2439,$P$2443,E2120,$P$2440,$P$2444,E2132,$P$2441)</f>
        <v>DNP1([C]P1066 + … + [D]P4066)</v>
      </c>
    </row>
    <row r="2134" spans="2:16" x14ac:dyDescent="0.2">
      <c r="B2134" s="133" t="s">
        <v>1319</v>
      </c>
      <c r="C2134" s="124" t="s">
        <v>2301</v>
      </c>
      <c r="D2134" s="124" t="s">
        <v>1384</v>
      </c>
      <c r="E2134" s="123">
        <f>E2120+1</f>
        <v>1067</v>
      </c>
      <c r="F2134" s="122"/>
      <c r="G2134" s="131" t="s">
        <v>2204</v>
      </c>
      <c r="H2134" s="131" t="s">
        <v>1425</v>
      </c>
      <c r="I2134" s="131" t="s">
        <v>1425</v>
      </c>
      <c r="J2134" s="131" t="s">
        <v>1457</v>
      </c>
      <c r="K2134" s="132" t="s">
        <v>1522</v>
      </c>
      <c r="L2134" s="131" t="s">
        <v>1489</v>
      </c>
      <c r="M2134" s="131" t="s">
        <v>2318</v>
      </c>
      <c r="N2134" s="130" t="s">
        <v>1492</v>
      </c>
      <c r="O2134" s="119"/>
      <c r="P2134" s="129"/>
    </row>
    <row r="2135" spans="2:16" x14ac:dyDescent="0.2">
      <c r="B2135" s="125"/>
      <c r="C2135" s="124" t="s">
        <v>2301</v>
      </c>
      <c r="D2135" s="124" t="s">
        <v>1384</v>
      </c>
      <c r="E2135" s="123">
        <f t="shared" ref="E2135:E2142" si="184">E2134+1000</f>
        <v>2067</v>
      </c>
      <c r="F2135" s="126"/>
      <c r="G2135" s="131" t="s">
        <v>2204</v>
      </c>
      <c r="H2135" s="131" t="s">
        <v>1425</v>
      </c>
      <c r="I2135" s="131" t="s">
        <v>1425</v>
      </c>
      <c r="J2135" s="131" t="s">
        <v>1457</v>
      </c>
      <c r="K2135" s="132" t="s">
        <v>1522</v>
      </c>
      <c r="L2135" s="131" t="s">
        <v>1489</v>
      </c>
      <c r="M2135" s="131" t="s">
        <v>2317</v>
      </c>
      <c r="N2135" s="130" t="s">
        <v>1492</v>
      </c>
      <c r="O2135" s="119"/>
      <c r="P2135" s="129"/>
    </row>
    <row r="2136" spans="2:16" x14ac:dyDescent="0.2">
      <c r="B2136" s="125"/>
      <c r="C2136" s="124" t="s">
        <v>2301</v>
      </c>
      <c r="D2136" s="124" t="s">
        <v>1384</v>
      </c>
      <c r="E2136" s="123">
        <f t="shared" si="184"/>
        <v>3067</v>
      </c>
      <c r="F2136" s="122"/>
      <c r="G2136" s="131" t="s">
        <v>2204</v>
      </c>
      <c r="H2136" s="131" t="s">
        <v>1425</v>
      </c>
      <c r="I2136" s="131" t="s">
        <v>1425</v>
      </c>
      <c r="J2136" s="131" t="s">
        <v>1457</v>
      </c>
      <c r="K2136" s="132" t="s">
        <v>1522</v>
      </c>
      <c r="L2136" s="131" t="s">
        <v>1489</v>
      </c>
      <c r="M2136" s="131" t="s">
        <v>2316</v>
      </c>
      <c r="N2136" s="130" t="s">
        <v>1492</v>
      </c>
      <c r="O2136" s="119"/>
      <c r="P2136" s="129"/>
    </row>
    <row r="2137" spans="2:16" x14ac:dyDescent="0.2">
      <c r="B2137" s="125"/>
      <c r="C2137" s="124" t="s">
        <v>2301</v>
      </c>
      <c r="D2137" s="124" t="s">
        <v>1384</v>
      </c>
      <c r="E2137" s="123">
        <f t="shared" si="184"/>
        <v>4067</v>
      </c>
      <c r="F2137" s="126"/>
      <c r="G2137" s="131" t="s">
        <v>2204</v>
      </c>
      <c r="H2137" s="131" t="s">
        <v>1425</v>
      </c>
      <c r="I2137" s="131" t="s">
        <v>1425</v>
      </c>
      <c r="J2137" s="131" t="s">
        <v>1457</v>
      </c>
      <c r="K2137" s="132" t="s">
        <v>1522</v>
      </c>
      <c r="L2137" s="131" t="s">
        <v>1489</v>
      </c>
      <c r="M2137" s="131" t="s">
        <v>2315</v>
      </c>
      <c r="N2137" s="130" t="s">
        <v>1492</v>
      </c>
      <c r="O2137" s="119"/>
      <c r="P2137" s="129"/>
    </row>
    <row r="2138" spans="2:16" x14ac:dyDescent="0.2">
      <c r="B2138" s="125"/>
      <c r="C2138" s="124" t="s">
        <v>2301</v>
      </c>
      <c r="D2138" s="124" t="s">
        <v>1384</v>
      </c>
      <c r="E2138" s="123">
        <f t="shared" si="184"/>
        <v>5067</v>
      </c>
      <c r="F2138" s="122"/>
      <c r="G2138" s="131" t="s">
        <v>2204</v>
      </c>
      <c r="H2138" s="131" t="s">
        <v>1425</v>
      </c>
      <c r="I2138" s="131" t="s">
        <v>1425</v>
      </c>
      <c r="J2138" s="131" t="s">
        <v>1457</v>
      </c>
      <c r="K2138" s="132" t="s">
        <v>1522</v>
      </c>
      <c r="L2138" s="131" t="s">
        <v>1489</v>
      </c>
      <c r="M2138" s="131" t="s">
        <v>2314</v>
      </c>
      <c r="N2138" s="130" t="s">
        <v>1492</v>
      </c>
      <c r="O2138" s="119"/>
      <c r="P2138" s="129"/>
    </row>
    <row r="2139" spans="2:16" x14ac:dyDescent="0.2">
      <c r="B2139" s="125"/>
      <c r="C2139" s="124" t="s">
        <v>2301</v>
      </c>
      <c r="D2139" s="124" t="s">
        <v>1384</v>
      </c>
      <c r="E2139" s="123">
        <f t="shared" si="184"/>
        <v>6067</v>
      </c>
      <c r="F2139" s="122"/>
      <c r="G2139" s="131" t="s">
        <v>2204</v>
      </c>
      <c r="H2139" s="131" t="s">
        <v>1425</v>
      </c>
      <c r="I2139" s="131" t="s">
        <v>1425</v>
      </c>
      <c r="J2139" s="131" t="s">
        <v>1457</v>
      </c>
      <c r="K2139" s="132" t="s">
        <v>1522</v>
      </c>
      <c r="L2139" s="131" t="s">
        <v>1489</v>
      </c>
      <c r="M2139" s="131" t="s">
        <v>2313</v>
      </c>
      <c r="N2139" s="130" t="s">
        <v>1492</v>
      </c>
      <c r="O2139" s="119"/>
      <c r="P2139" s="129"/>
    </row>
    <row r="2140" spans="2:16" x14ac:dyDescent="0.2">
      <c r="B2140" s="125"/>
      <c r="C2140" s="124" t="s">
        <v>2301</v>
      </c>
      <c r="D2140" s="124" t="s">
        <v>1384</v>
      </c>
      <c r="E2140" s="123">
        <f t="shared" si="184"/>
        <v>7067</v>
      </c>
      <c r="F2140" s="126"/>
      <c r="G2140" s="131" t="s">
        <v>2204</v>
      </c>
      <c r="H2140" s="131" t="s">
        <v>1425</v>
      </c>
      <c r="I2140" s="131" t="s">
        <v>1425</v>
      </c>
      <c r="J2140" s="131" t="s">
        <v>1457</v>
      </c>
      <c r="K2140" s="132" t="s">
        <v>1522</v>
      </c>
      <c r="L2140" s="131" t="s">
        <v>1489</v>
      </c>
      <c r="M2140" s="131" t="s">
        <v>2312</v>
      </c>
      <c r="N2140" s="130" t="s">
        <v>1492</v>
      </c>
      <c r="O2140" s="119"/>
      <c r="P2140" s="129"/>
    </row>
    <row r="2141" spans="2:16" s="140" customFormat="1" x14ac:dyDescent="0.2">
      <c r="B2141" s="125"/>
      <c r="C2141" s="124" t="s">
        <v>2301</v>
      </c>
      <c r="D2141" s="124" t="s">
        <v>1384</v>
      </c>
      <c r="E2141" s="123">
        <f t="shared" si="184"/>
        <v>8067</v>
      </c>
      <c r="F2141" s="126"/>
      <c r="G2141" s="131" t="s">
        <v>2204</v>
      </c>
      <c r="H2141" s="131" t="s">
        <v>1425</v>
      </c>
      <c r="I2141" s="131" t="s">
        <v>1425</v>
      </c>
      <c r="J2141" s="131" t="s">
        <v>1457</v>
      </c>
      <c r="K2141" s="132" t="s">
        <v>1522</v>
      </c>
      <c r="L2141" s="131" t="s">
        <v>1489</v>
      </c>
      <c r="M2141" s="131" t="s">
        <v>2311</v>
      </c>
      <c r="N2141" s="130" t="s">
        <v>1492</v>
      </c>
      <c r="O2141" s="119"/>
      <c r="P2141" s="129"/>
    </row>
    <row r="2142" spans="2:16" s="140" customFormat="1" x14ac:dyDescent="0.2">
      <c r="B2142" s="125"/>
      <c r="C2142" s="124" t="s">
        <v>2301</v>
      </c>
      <c r="D2142" s="124" t="s">
        <v>1384</v>
      </c>
      <c r="E2142" s="123">
        <f t="shared" si="184"/>
        <v>9067</v>
      </c>
      <c r="F2142" s="122"/>
      <c r="G2142" s="131" t="s">
        <v>2204</v>
      </c>
      <c r="H2142" s="131" t="s">
        <v>1425</v>
      </c>
      <c r="I2142" s="131" t="s">
        <v>1425</v>
      </c>
      <c r="J2142" s="131" t="s">
        <v>1457</v>
      </c>
      <c r="K2142" s="132" t="s">
        <v>1522</v>
      </c>
      <c r="L2142" s="131" t="s">
        <v>1489</v>
      </c>
      <c r="M2142" s="131" t="s">
        <v>2310</v>
      </c>
      <c r="N2142" s="130" t="s">
        <v>1492</v>
      </c>
      <c r="O2142" s="119"/>
      <c r="P2142" s="129"/>
    </row>
    <row r="2143" spans="2:16" s="140" customFormat="1" x14ac:dyDescent="0.2">
      <c r="B2143" s="141"/>
      <c r="C2143" s="124" t="s">
        <v>2301</v>
      </c>
      <c r="D2143" s="124" t="s">
        <v>2196</v>
      </c>
      <c r="E2143" s="123">
        <f>E2134</f>
        <v>1067</v>
      </c>
      <c r="F2143" s="126"/>
      <c r="G2143" s="131" t="s">
        <v>2204</v>
      </c>
      <c r="H2143" s="131" t="s">
        <v>1425</v>
      </c>
      <c r="I2143" s="131" t="s">
        <v>1425</v>
      </c>
      <c r="J2143" s="131" t="s">
        <v>1457</v>
      </c>
      <c r="K2143" s="132" t="s">
        <v>1522</v>
      </c>
      <c r="L2143" s="131" t="s">
        <v>1489</v>
      </c>
      <c r="M2143" s="131" t="s">
        <v>2309</v>
      </c>
      <c r="N2143" s="130" t="s">
        <v>1492</v>
      </c>
      <c r="O2143" s="119"/>
      <c r="P2143" s="129"/>
    </row>
    <row r="2144" spans="2:16" s="140" customFormat="1" x14ac:dyDescent="0.2">
      <c r="B2144" s="141"/>
      <c r="C2144" s="124" t="s">
        <v>2301</v>
      </c>
      <c r="D2144" s="124" t="s">
        <v>2196</v>
      </c>
      <c r="E2144" s="123">
        <f>E2143+1000</f>
        <v>2067</v>
      </c>
      <c r="F2144" s="126"/>
      <c r="G2144" s="131" t="s">
        <v>2204</v>
      </c>
      <c r="H2144" s="131" t="s">
        <v>1425</v>
      </c>
      <c r="I2144" s="131" t="s">
        <v>1425</v>
      </c>
      <c r="J2144" s="131" t="s">
        <v>1457</v>
      </c>
      <c r="K2144" s="132" t="s">
        <v>1522</v>
      </c>
      <c r="L2144" s="131" t="s">
        <v>1489</v>
      </c>
      <c r="M2144" s="131" t="s">
        <v>2308</v>
      </c>
      <c r="N2144" s="130" t="s">
        <v>1492</v>
      </c>
      <c r="O2144" s="119"/>
      <c r="P2144" s="129"/>
    </row>
    <row r="2145" spans="2:16" s="140" customFormat="1" x14ac:dyDescent="0.2">
      <c r="B2145" s="141"/>
      <c r="C2145" s="124" t="s">
        <v>2301</v>
      </c>
      <c r="D2145" s="124" t="s">
        <v>2196</v>
      </c>
      <c r="E2145" s="123">
        <f>E2144+1000</f>
        <v>3067</v>
      </c>
      <c r="F2145" s="126"/>
      <c r="G2145" s="131" t="s">
        <v>2204</v>
      </c>
      <c r="H2145" s="131" t="s">
        <v>1425</v>
      </c>
      <c r="I2145" s="131" t="s">
        <v>1425</v>
      </c>
      <c r="J2145" s="131" t="s">
        <v>1457</v>
      </c>
      <c r="K2145" s="132" t="s">
        <v>1522</v>
      </c>
      <c r="L2145" s="131" t="s">
        <v>1489</v>
      </c>
      <c r="M2145" s="131" t="s">
        <v>2307</v>
      </c>
      <c r="N2145" s="130" t="s">
        <v>1492</v>
      </c>
      <c r="O2145" s="119"/>
      <c r="P2145" s="129"/>
    </row>
    <row r="2146" spans="2:16" s="140" customFormat="1" x14ac:dyDescent="0.2">
      <c r="B2146" s="141"/>
      <c r="C2146" s="124" t="s">
        <v>2301</v>
      </c>
      <c r="D2146" s="124" t="s">
        <v>2196</v>
      </c>
      <c r="E2146" s="123">
        <f>E2145+1000</f>
        <v>4067</v>
      </c>
      <c r="F2146" s="122"/>
      <c r="G2146" s="131" t="s">
        <v>2204</v>
      </c>
      <c r="H2146" s="131" t="s">
        <v>1425</v>
      </c>
      <c r="I2146" s="131" t="s">
        <v>1425</v>
      </c>
      <c r="J2146" s="131" t="s">
        <v>1457</v>
      </c>
      <c r="K2146" s="132" t="s">
        <v>1522</v>
      </c>
      <c r="L2146" s="131" t="s">
        <v>1489</v>
      </c>
      <c r="M2146" s="131" t="s">
        <v>2303</v>
      </c>
      <c r="N2146" s="130" t="s">
        <v>1492</v>
      </c>
      <c r="O2146" s="119"/>
      <c r="P2146" s="129"/>
    </row>
    <row r="2147" spans="2:16" s="140" customFormat="1" x14ac:dyDescent="0.2">
      <c r="B2147" s="141"/>
      <c r="C2147" s="124" t="s">
        <v>2301</v>
      </c>
      <c r="D2147" s="124" t="s">
        <v>2196</v>
      </c>
      <c r="E2147" s="123">
        <f>E2146+1000</f>
        <v>5067</v>
      </c>
      <c r="F2147" s="122"/>
      <c r="G2147" s="121"/>
      <c r="H2147" s="120"/>
      <c r="I2147" s="120"/>
      <c r="J2147" s="120"/>
      <c r="K2147" s="120"/>
      <c r="L2147" s="120"/>
      <c r="M2147" s="120"/>
      <c r="N2147" s="120"/>
      <c r="O2147" s="119"/>
      <c r="P2147" s="118" t="str">
        <f>CONCATENATE($P$2439,$P$2443,E2134,$P$2440,$P$2444,E2146,$P$2441)</f>
        <v>DNP1([C]P1067 + … + [D]P4067)</v>
      </c>
    </row>
    <row r="2148" spans="2:16" ht="20" x14ac:dyDescent="0.2">
      <c r="B2148" s="133" t="s">
        <v>1318</v>
      </c>
      <c r="C2148" s="124" t="s">
        <v>2301</v>
      </c>
      <c r="D2148" s="124" t="s">
        <v>1384</v>
      </c>
      <c r="E2148" s="123">
        <f>E2134+1</f>
        <v>1068</v>
      </c>
      <c r="F2148" s="122"/>
      <c r="G2148" s="131" t="s">
        <v>2204</v>
      </c>
      <c r="H2148" s="131" t="s">
        <v>1425</v>
      </c>
      <c r="I2148" s="131" t="s">
        <v>1553</v>
      </c>
      <c r="J2148" s="131" t="s">
        <v>1457</v>
      </c>
      <c r="K2148" s="132" t="s">
        <v>1518</v>
      </c>
      <c r="L2148" s="131" t="s">
        <v>1489</v>
      </c>
      <c r="M2148" s="131" t="s">
        <v>2318</v>
      </c>
      <c r="N2148" s="130" t="s">
        <v>1492</v>
      </c>
      <c r="O2148" s="119"/>
      <c r="P2148" s="129"/>
    </row>
    <row r="2149" spans="2:16" ht="20" x14ac:dyDescent="0.2">
      <c r="B2149" s="125"/>
      <c r="C2149" s="124" t="s">
        <v>2301</v>
      </c>
      <c r="D2149" s="124" t="s">
        <v>1384</v>
      </c>
      <c r="E2149" s="123">
        <f t="shared" ref="E2149:E2156" si="185">E2148+1000</f>
        <v>2068</v>
      </c>
      <c r="F2149" s="126"/>
      <c r="G2149" s="131" t="s">
        <v>2204</v>
      </c>
      <c r="H2149" s="131" t="s">
        <v>1425</v>
      </c>
      <c r="I2149" s="131" t="s">
        <v>1553</v>
      </c>
      <c r="J2149" s="131" t="s">
        <v>1457</v>
      </c>
      <c r="K2149" s="132" t="s">
        <v>1518</v>
      </c>
      <c r="L2149" s="131" t="s">
        <v>1489</v>
      </c>
      <c r="M2149" s="131" t="s">
        <v>2317</v>
      </c>
      <c r="N2149" s="130" t="s">
        <v>1492</v>
      </c>
      <c r="O2149" s="119"/>
      <c r="P2149" s="129"/>
    </row>
    <row r="2150" spans="2:16" ht="20" x14ac:dyDescent="0.2">
      <c r="B2150" s="125"/>
      <c r="C2150" s="124" t="s">
        <v>2301</v>
      </c>
      <c r="D2150" s="124" t="s">
        <v>1384</v>
      </c>
      <c r="E2150" s="123">
        <f t="shared" si="185"/>
        <v>3068</v>
      </c>
      <c r="F2150" s="122"/>
      <c r="G2150" s="131" t="s">
        <v>2204</v>
      </c>
      <c r="H2150" s="131" t="s">
        <v>1425</v>
      </c>
      <c r="I2150" s="131" t="s">
        <v>1553</v>
      </c>
      <c r="J2150" s="131" t="s">
        <v>1457</v>
      </c>
      <c r="K2150" s="132" t="s">
        <v>1518</v>
      </c>
      <c r="L2150" s="131" t="s">
        <v>1489</v>
      </c>
      <c r="M2150" s="131" t="s">
        <v>2316</v>
      </c>
      <c r="N2150" s="130" t="s">
        <v>1492</v>
      </c>
      <c r="O2150" s="119"/>
      <c r="P2150" s="129"/>
    </row>
    <row r="2151" spans="2:16" ht="20" x14ac:dyDescent="0.2">
      <c r="B2151" s="125"/>
      <c r="C2151" s="124" t="s">
        <v>2301</v>
      </c>
      <c r="D2151" s="124" t="s">
        <v>1384</v>
      </c>
      <c r="E2151" s="123">
        <f t="shared" si="185"/>
        <v>4068</v>
      </c>
      <c r="F2151" s="126"/>
      <c r="G2151" s="131" t="s">
        <v>2204</v>
      </c>
      <c r="H2151" s="131" t="s">
        <v>1425</v>
      </c>
      <c r="I2151" s="131" t="s">
        <v>1553</v>
      </c>
      <c r="J2151" s="131" t="s">
        <v>1457</v>
      </c>
      <c r="K2151" s="132" t="s">
        <v>1518</v>
      </c>
      <c r="L2151" s="131" t="s">
        <v>1489</v>
      </c>
      <c r="M2151" s="131" t="s">
        <v>2315</v>
      </c>
      <c r="N2151" s="130" t="s">
        <v>1492</v>
      </c>
      <c r="O2151" s="119"/>
      <c r="P2151" s="129"/>
    </row>
    <row r="2152" spans="2:16" ht="20" x14ac:dyDescent="0.2">
      <c r="B2152" s="125"/>
      <c r="C2152" s="124" t="s">
        <v>2301</v>
      </c>
      <c r="D2152" s="124" t="s">
        <v>1384</v>
      </c>
      <c r="E2152" s="123">
        <f t="shared" si="185"/>
        <v>5068</v>
      </c>
      <c r="F2152" s="122"/>
      <c r="G2152" s="131" t="s">
        <v>2204</v>
      </c>
      <c r="H2152" s="131" t="s">
        <v>1425</v>
      </c>
      <c r="I2152" s="131" t="s">
        <v>1553</v>
      </c>
      <c r="J2152" s="131" t="s">
        <v>1457</v>
      </c>
      <c r="K2152" s="132" t="s">
        <v>1518</v>
      </c>
      <c r="L2152" s="131" t="s">
        <v>1489</v>
      </c>
      <c r="M2152" s="131" t="s">
        <v>2314</v>
      </c>
      <c r="N2152" s="130" t="s">
        <v>1492</v>
      </c>
      <c r="O2152" s="119"/>
      <c r="P2152" s="129"/>
    </row>
    <row r="2153" spans="2:16" ht="20" x14ac:dyDescent="0.2">
      <c r="B2153" s="125"/>
      <c r="C2153" s="124" t="s">
        <v>2301</v>
      </c>
      <c r="D2153" s="124" t="s">
        <v>1384</v>
      </c>
      <c r="E2153" s="123">
        <f t="shared" si="185"/>
        <v>6068</v>
      </c>
      <c r="F2153" s="122"/>
      <c r="G2153" s="131" t="s">
        <v>2204</v>
      </c>
      <c r="H2153" s="131" t="s">
        <v>1425</v>
      </c>
      <c r="I2153" s="131" t="s">
        <v>1553</v>
      </c>
      <c r="J2153" s="131" t="s">
        <v>1457</v>
      </c>
      <c r="K2153" s="132" t="s">
        <v>1518</v>
      </c>
      <c r="L2153" s="131" t="s">
        <v>1489</v>
      </c>
      <c r="M2153" s="131" t="s">
        <v>2313</v>
      </c>
      <c r="N2153" s="130" t="s">
        <v>1492</v>
      </c>
      <c r="O2153" s="119"/>
      <c r="P2153" s="129"/>
    </row>
    <row r="2154" spans="2:16" ht="20" x14ac:dyDescent="0.2">
      <c r="B2154" s="125"/>
      <c r="C2154" s="124" t="s">
        <v>2301</v>
      </c>
      <c r="D2154" s="124" t="s">
        <v>1384</v>
      </c>
      <c r="E2154" s="123">
        <f t="shared" si="185"/>
        <v>7068</v>
      </c>
      <c r="F2154" s="126"/>
      <c r="G2154" s="131" t="s">
        <v>2204</v>
      </c>
      <c r="H2154" s="131" t="s">
        <v>1425</v>
      </c>
      <c r="I2154" s="131" t="s">
        <v>1553</v>
      </c>
      <c r="J2154" s="131" t="s">
        <v>1457</v>
      </c>
      <c r="K2154" s="132" t="s">
        <v>1518</v>
      </c>
      <c r="L2154" s="131" t="s">
        <v>1489</v>
      </c>
      <c r="M2154" s="131" t="s">
        <v>2312</v>
      </c>
      <c r="N2154" s="130" t="s">
        <v>1492</v>
      </c>
      <c r="O2154" s="119"/>
      <c r="P2154" s="129"/>
    </row>
    <row r="2155" spans="2:16" s="140" customFormat="1" ht="20" x14ac:dyDescent="0.2">
      <c r="B2155" s="125"/>
      <c r="C2155" s="124" t="s">
        <v>2301</v>
      </c>
      <c r="D2155" s="124" t="s">
        <v>1384</v>
      </c>
      <c r="E2155" s="123">
        <f t="shared" si="185"/>
        <v>8068</v>
      </c>
      <c r="F2155" s="126"/>
      <c r="G2155" s="131" t="s">
        <v>2204</v>
      </c>
      <c r="H2155" s="131" t="s">
        <v>1425</v>
      </c>
      <c r="I2155" s="131" t="s">
        <v>1553</v>
      </c>
      <c r="J2155" s="131" t="s">
        <v>1457</v>
      </c>
      <c r="K2155" s="132" t="s">
        <v>1518</v>
      </c>
      <c r="L2155" s="131" t="s">
        <v>1489</v>
      </c>
      <c r="M2155" s="131" t="s">
        <v>2311</v>
      </c>
      <c r="N2155" s="130" t="s">
        <v>1492</v>
      </c>
      <c r="O2155" s="119"/>
      <c r="P2155" s="129"/>
    </row>
    <row r="2156" spans="2:16" s="140" customFormat="1" ht="20" x14ac:dyDescent="0.2">
      <c r="B2156" s="125"/>
      <c r="C2156" s="124" t="s">
        <v>2301</v>
      </c>
      <c r="D2156" s="124" t="s">
        <v>1384</v>
      </c>
      <c r="E2156" s="123">
        <f t="shared" si="185"/>
        <v>9068</v>
      </c>
      <c r="F2156" s="122"/>
      <c r="G2156" s="131" t="s">
        <v>2204</v>
      </c>
      <c r="H2156" s="131" t="s">
        <v>1425</v>
      </c>
      <c r="I2156" s="131" t="s">
        <v>1553</v>
      </c>
      <c r="J2156" s="131" t="s">
        <v>1457</v>
      </c>
      <c r="K2156" s="132" t="s">
        <v>1518</v>
      </c>
      <c r="L2156" s="131" t="s">
        <v>1489</v>
      </c>
      <c r="M2156" s="131" t="s">
        <v>2310</v>
      </c>
      <c r="N2156" s="130" t="s">
        <v>1492</v>
      </c>
      <c r="O2156" s="119"/>
      <c r="P2156" s="129"/>
    </row>
    <row r="2157" spans="2:16" s="140" customFormat="1" ht="20" x14ac:dyDescent="0.2">
      <c r="B2157" s="141"/>
      <c r="C2157" s="124" t="s">
        <v>2301</v>
      </c>
      <c r="D2157" s="124" t="s">
        <v>2196</v>
      </c>
      <c r="E2157" s="123">
        <f>E2148</f>
        <v>1068</v>
      </c>
      <c r="F2157" s="126"/>
      <c r="G2157" s="131" t="s">
        <v>2204</v>
      </c>
      <c r="H2157" s="131" t="s">
        <v>1425</v>
      </c>
      <c r="I2157" s="131" t="s">
        <v>1553</v>
      </c>
      <c r="J2157" s="131" t="s">
        <v>1457</v>
      </c>
      <c r="K2157" s="132" t="s">
        <v>1518</v>
      </c>
      <c r="L2157" s="131" t="s">
        <v>1489</v>
      </c>
      <c r="M2157" s="131" t="s">
        <v>2309</v>
      </c>
      <c r="N2157" s="130" t="s">
        <v>1492</v>
      </c>
      <c r="O2157" s="119"/>
      <c r="P2157" s="129"/>
    </row>
    <row r="2158" spans="2:16" s="140" customFormat="1" ht="20" x14ac:dyDescent="0.2">
      <c r="B2158" s="141"/>
      <c r="C2158" s="124" t="s">
        <v>2301</v>
      </c>
      <c r="D2158" s="124" t="s">
        <v>2196</v>
      </c>
      <c r="E2158" s="123">
        <f>E2157+1000</f>
        <v>2068</v>
      </c>
      <c r="F2158" s="126"/>
      <c r="G2158" s="131" t="s">
        <v>2204</v>
      </c>
      <c r="H2158" s="131" t="s">
        <v>1425</v>
      </c>
      <c r="I2158" s="131" t="s">
        <v>1553</v>
      </c>
      <c r="J2158" s="131" t="s">
        <v>1457</v>
      </c>
      <c r="K2158" s="132" t="s">
        <v>1518</v>
      </c>
      <c r="L2158" s="131" t="s">
        <v>1489</v>
      </c>
      <c r="M2158" s="131" t="s">
        <v>2308</v>
      </c>
      <c r="N2158" s="130" t="s">
        <v>1492</v>
      </c>
      <c r="O2158" s="119"/>
      <c r="P2158" s="129"/>
    </row>
    <row r="2159" spans="2:16" s="140" customFormat="1" ht="20" x14ac:dyDescent="0.2">
      <c r="B2159" s="141"/>
      <c r="C2159" s="124" t="s">
        <v>2301</v>
      </c>
      <c r="D2159" s="124" t="s">
        <v>2196</v>
      </c>
      <c r="E2159" s="123">
        <f>E2158+1000</f>
        <v>3068</v>
      </c>
      <c r="F2159" s="126"/>
      <c r="G2159" s="131" t="s">
        <v>2204</v>
      </c>
      <c r="H2159" s="131" t="s">
        <v>1425</v>
      </c>
      <c r="I2159" s="131" t="s">
        <v>1553</v>
      </c>
      <c r="J2159" s="131" t="s">
        <v>1457</v>
      </c>
      <c r="K2159" s="132" t="s">
        <v>1518</v>
      </c>
      <c r="L2159" s="131" t="s">
        <v>1489</v>
      </c>
      <c r="M2159" s="131" t="s">
        <v>2307</v>
      </c>
      <c r="N2159" s="130" t="s">
        <v>1492</v>
      </c>
      <c r="O2159" s="119"/>
      <c r="P2159" s="129"/>
    </row>
    <row r="2160" spans="2:16" s="140" customFormat="1" ht="20" x14ac:dyDescent="0.2">
      <c r="B2160" s="141"/>
      <c r="C2160" s="124" t="s">
        <v>2301</v>
      </c>
      <c r="D2160" s="124" t="s">
        <v>2196</v>
      </c>
      <c r="E2160" s="123">
        <f>E2159+1000</f>
        <v>4068</v>
      </c>
      <c r="F2160" s="122"/>
      <c r="G2160" s="131" t="s">
        <v>2204</v>
      </c>
      <c r="H2160" s="131" t="s">
        <v>1425</v>
      </c>
      <c r="I2160" s="131" t="s">
        <v>1553</v>
      </c>
      <c r="J2160" s="131" t="s">
        <v>1457</v>
      </c>
      <c r="K2160" s="132" t="s">
        <v>1518</v>
      </c>
      <c r="L2160" s="131" t="s">
        <v>1489</v>
      </c>
      <c r="M2160" s="131" t="s">
        <v>2303</v>
      </c>
      <c r="N2160" s="130" t="s">
        <v>1492</v>
      </c>
      <c r="O2160" s="119"/>
      <c r="P2160" s="129"/>
    </row>
    <row r="2161" spans="2:16" s="140" customFormat="1" x14ac:dyDescent="0.2">
      <c r="B2161" s="141"/>
      <c r="C2161" s="124" t="s">
        <v>2301</v>
      </c>
      <c r="D2161" s="124" t="s">
        <v>2196</v>
      </c>
      <c r="E2161" s="123">
        <f>E2160+1000</f>
        <v>5068</v>
      </c>
      <c r="F2161" s="122"/>
      <c r="G2161" s="121"/>
      <c r="H2161" s="120"/>
      <c r="I2161" s="120"/>
      <c r="J2161" s="120"/>
      <c r="K2161" s="120"/>
      <c r="L2161" s="120"/>
      <c r="M2161" s="120"/>
      <c r="N2161" s="120"/>
      <c r="O2161" s="119"/>
      <c r="P2161" s="118" t="str">
        <f>CONCATENATE($P$2439,$P$2443,E2148,$P$2440,$P$2444,E2160,$P$2441)</f>
        <v>DNP1([C]P1068 + … + [D]P4068)</v>
      </c>
    </row>
    <row r="2162" spans="2:16" s="140" customFormat="1" x14ac:dyDescent="0.2">
      <c r="B2162" s="133" t="s">
        <v>1303</v>
      </c>
      <c r="C2162" s="124" t="s">
        <v>2301</v>
      </c>
      <c r="D2162" s="124" t="s">
        <v>1384</v>
      </c>
      <c r="E2162" s="123">
        <f>E2148+1</f>
        <v>1069</v>
      </c>
      <c r="F2162" s="122"/>
      <c r="G2162" s="121"/>
      <c r="H2162" s="120"/>
      <c r="I2162" s="120"/>
      <c r="J2162" s="120"/>
      <c r="K2162" s="120"/>
      <c r="L2162" s="120"/>
      <c r="M2162" s="120"/>
      <c r="N2162" s="120"/>
      <c r="O2162" s="119"/>
      <c r="P2162" s="118" t="str">
        <f t="shared" ref="P2162:P2170" si="186">CONCATENATE($P$2439,$P$2443,E2176,$P$2440,$P$2443,E2232,$P$2441)</f>
        <v>DNP1([C]P1070 + … + [C]P1074)</v>
      </c>
    </row>
    <row r="2163" spans="2:16" s="140" customFormat="1" x14ac:dyDescent="0.2">
      <c r="B2163" s="125"/>
      <c r="C2163" s="124" t="s">
        <v>2301</v>
      </c>
      <c r="D2163" s="124" t="s">
        <v>1384</v>
      </c>
      <c r="E2163" s="123">
        <f t="shared" ref="E2163:E2170" si="187">E2162+1000</f>
        <v>2069</v>
      </c>
      <c r="F2163" s="126"/>
      <c r="G2163" s="121"/>
      <c r="H2163" s="120"/>
      <c r="I2163" s="120"/>
      <c r="J2163" s="120"/>
      <c r="K2163" s="120"/>
      <c r="L2163" s="120"/>
      <c r="M2163" s="120"/>
      <c r="N2163" s="120"/>
      <c r="O2163" s="119"/>
      <c r="P2163" s="118" t="str">
        <f t="shared" si="186"/>
        <v>DNP1([C]P2070 + … + [C]P2074)</v>
      </c>
    </row>
    <row r="2164" spans="2:16" s="140" customFormat="1" x14ac:dyDescent="0.2">
      <c r="B2164" s="125"/>
      <c r="C2164" s="124" t="s">
        <v>2301</v>
      </c>
      <c r="D2164" s="124" t="s">
        <v>1384</v>
      </c>
      <c r="E2164" s="123">
        <f t="shared" si="187"/>
        <v>3069</v>
      </c>
      <c r="F2164" s="122"/>
      <c r="G2164" s="121"/>
      <c r="H2164" s="120"/>
      <c r="I2164" s="120"/>
      <c r="J2164" s="120"/>
      <c r="K2164" s="120"/>
      <c r="L2164" s="120"/>
      <c r="M2164" s="120"/>
      <c r="N2164" s="120"/>
      <c r="O2164" s="119"/>
      <c r="P2164" s="118" t="str">
        <f t="shared" si="186"/>
        <v>DNP1([C]P3070 + … + [C]P3074)</v>
      </c>
    </row>
    <row r="2165" spans="2:16" s="140" customFormat="1" x14ac:dyDescent="0.2">
      <c r="B2165" s="125"/>
      <c r="C2165" s="124" t="s">
        <v>2301</v>
      </c>
      <c r="D2165" s="124" t="s">
        <v>1384</v>
      </c>
      <c r="E2165" s="123">
        <f t="shared" si="187"/>
        <v>4069</v>
      </c>
      <c r="F2165" s="126"/>
      <c r="G2165" s="121"/>
      <c r="H2165" s="120"/>
      <c r="I2165" s="120"/>
      <c r="J2165" s="120"/>
      <c r="K2165" s="120"/>
      <c r="L2165" s="120"/>
      <c r="M2165" s="120"/>
      <c r="N2165" s="120"/>
      <c r="O2165" s="119"/>
      <c r="P2165" s="118" t="str">
        <f t="shared" si="186"/>
        <v>DNP1([C]P4070 + … + [C]P4074)</v>
      </c>
    </row>
    <row r="2166" spans="2:16" s="140" customFormat="1" x14ac:dyDescent="0.2">
      <c r="B2166" s="125"/>
      <c r="C2166" s="124" t="s">
        <v>2301</v>
      </c>
      <c r="D2166" s="124" t="s">
        <v>1384</v>
      </c>
      <c r="E2166" s="123">
        <f t="shared" si="187"/>
        <v>5069</v>
      </c>
      <c r="F2166" s="122"/>
      <c r="G2166" s="121"/>
      <c r="H2166" s="120"/>
      <c r="I2166" s="120"/>
      <c r="J2166" s="120"/>
      <c r="K2166" s="120"/>
      <c r="L2166" s="120"/>
      <c r="M2166" s="120"/>
      <c r="N2166" s="120"/>
      <c r="O2166" s="119"/>
      <c r="P2166" s="118" t="str">
        <f t="shared" si="186"/>
        <v>DNP1([C]P5070 + … + [C]P5074)</v>
      </c>
    </row>
    <row r="2167" spans="2:16" s="140" customFormat="1" x14ac:dyDescent="0.2">
      <c r="B2167" s="125"/>
      <c r="C2167" s="124" t="s">
        <v>2301</v>
      </c>
      <c r="D2167" s="124" t="s">
        <v>1384</v>
      </c>
      <c r="E2167" s="123">
        <f t="shared" si="187"/>
        <v>6069</v>
      </c>
      <c r="F2167" s="122"/>
      <c r="G2167" s="121"/>
      <c r="H2167" s="120"/>
      <c r="I2167" s="120"/>
      <c r="J2167" s="120"/>
      <c r="K2167" s="120"/>
      <c r="L2167" s="120"/>
      <c r="M2167" s="120"/>
      <c r="N2167" s="120"/>
      <c r="O2167" s="119"/>
      <c r="P2167" s="118" t="str">
        <f t="shared" si="186"/>
        <v>DNP1([C]P6070 + … + [C]P6074)</v>
      </c>
    </row>
    <row r="2168" spans="2:16" s="140" customFormat="1" x14ac:dyDescent="0.2">
      <c r="B2168" s="125"/>
      <c r="C2168" s="124" t="s">
        <v>2301</v>
      </c>
      <c r="D2168" s="124" t="s">
        <v>1384</v>
      </c>
      <c r="E2168" s="123">
        <f t="shared" si="187"/>
        <v>7069</v>
      </c>
      <c r="F2168" s="126"/>
      <c r="G2168" s="121"/>
      <c r="H2168" s="120"/>
      <c r="I2168" s="120"/>
      <c r="J2168" s="120"/>
      <c r="K2168" s="120"/>
      <c r="L2168" s="120"/>
      <c r="M2168" s="120"/>
      <c r="N2168" s="120"/>
      <c r="O2168" s="119"/>
      <c r="P2168" s="118" t="str">
        <f t="shared" si="186"/>
        <v>DNP1([C]P7070 + … + [C]P7074)</v>
      </c>
    </row>
    <row r="2169" spans="2:16" s="140" customFormat="1" x14ac:dyDescent="0.2">
      <c r="B2169" s="125"/>
      <c r="C2169" s="124" t="s">
        <v>2301</v>
      </c>
      <c r="D2169" s="124" t="s">
        <v>1384</v>
      </c>
      <c r="E2169" s="123">
        <f t="shared" si="187"/>
        <v>8069</v>
      </c>
      <c r="F2169" s="126"/>
      <c r="G2169" s="121"/>
      <c r="H2169" s="120"/>
      <c r="I2169" s="120"/>
      <c r="J2169" s="120"/>
      <c r="K2169" s="120"/>
      <c r="L2169" s="120"/>
      <c r="M2169" s="120"/>
      <c r="N2169" s="120"/>
      <c r="O2169" s="119"/>
      <c r="P2169" s="118" t="str">
        <f t="shared" si="186"/>
        <v>DNP1([C]P8070 + … + [C]P8074)</v>
      </c>
    </row>
    <row r="2170" spans="2:16" s="140" customFormat="1" x14ac:dyDescent="0.2">
      <c r="B2170" s="125"/>
      <c r="C2170" s="124" t="s">
        <v>2301</v>
      </c>
      <c r="D2170" s="124" t="s">
        <v>1384</v>
      </c>
      <c r="E2170" s="123">
        <f t="shared" si="187"/>
        <v>9069</v>
      </c>
      <c r="F2170" s="122"/>
      <c r="G2170" s="121"/>
      <c r="H2170" s="120"/>
      <c r="I2170" s="120"/>
      <c r="J2170" s="120"/>
      <c r="K2170" s="120"/>
      <c r="L2170" s="120"/>
      <c r="M2170" s="120"/>
      <c r="N2170" s="120"/>
      <c r="O2170" s="119"/>
      <c r="P2170" s="118" t="str">
        <f t="shared" si="186"/>
        <v>DNP1([C]P9070 + … + [C]P9074)</v>
      </c>
    </row>
    <row r="2171" spans="2:16" s="140" customFormat="1" x14ac:dyDescent="0.2">
      <c r="B2171" s="141"/>
      <c r="C2171" s="124" t="s">
        <v>2301</v>
      </c>
      <c r="D2171" s="124" t="s">
        <v>2196</v>
      </c>
      <c r="E2171" s="123">
        <f>E2162</f>
        <v>1069</v>
      </c>
      <c r="F2171" s="126"/>
      <c r="G2171" s="121"/>
      <c r="H2171" s="120"/>
      <c r="I2171" s="120"/>
      <c r="J2171" s="120"/>
      <c r="K2171" s="120"/>
      <c r="L2171" s="120"/>
      <c r="M2171" s="120"/>
      <c r="N2171" s="120"/>
      <c r="O2171" s="119"/>
      <c r="P2171" s="118" t="str">
        <f>CONCATENATE($P$2439,$P$2444,E2185,$P$2440,$P$2444,E2241,$P$2441)</f>
        <v>DNP1([D]P1070 + … + [D]P1074)</v>
      </c>
    </row>
    <row r="2172" spans="2:16" s="140" customFormat="1" x14ac:dyDescent="0.2">
      <c r="B2172" s="141"/>
      <c r="C2172" s="124" t="s">
        <v>2301</v>
      </c>
      <c r="D2172" s="124" t="s">
        <v>2196</v>
      </c>
      <c r="E2172" s="123">
        <f>E2171+1000</f>
        <v>2069</v>
      </c>
      <c r="F2172" s="126"/>
      <c r="G2172" s="121"/>
      <c r="H2172" s="120"/>
      <c r="I2172" s="120"/>
      <c r="J2172" s="120"/>
      <c r="K2172" s="120"/>
      <c r="L2172" s="120"/>
      <c r="M2172" s="120"/>
      <c r="N2172" s="120"/>
      <c r="O2172" s="119"/>
      <c r="P2172" s="118" t="str">
        <f>CONCATENATE($P$2439,$P$2444,E2186,$P$2440,$P$2444,E2242,$P$2441)</f>
        <v>DNP1([D]P2070 + … + [D]P2074)</v>
      </c>
    </row>
    <row r="2173" spans="2:16" s="140" customFormat="1" x14ac:dyDescent="0.2">
      <c r="B2173" s="141"/>
      <c r="C2173" s="124" t="s">
        <v>2301</v>
      </c>
      <c r="D2173" s="124" t="s">
        <v>2196</v>
      </c>
      <c r="E2173" s="123">
        <f>E2172+1000</f>
        <v>3069</v>
      </c>
      <c r="F2173" s="126"/>
      <c r="G2173" s="121"/>
      <c r="H2173" s="120"/>
      <c r="I2173" s="120"/>
      <c r="J2173" s="120"/>
      <c r="K2173" s="120"/>
      <c r="L2173" s="120"/>
      <c r="M2173" s="120"/>
      <c r="N2173" s="120"/>
      <c r="O2173" s="119"/>
      <c r="P2173" s="118" t="str">
        <f>CONCATENATE($P$2439,$P$2444,E2187,$P$2440,$P$2444,E2243,$P$2441)</f>
        <v>DNP1([D]P3070 + … + [D]P3074)</v>
      </c>
    </row>
    <row r="2174" spans="2:16" s="140" customFormat="1" x14ac:dyDescent="0.2">
      <c r="B2174" s="141"/>
      <c r="C2174" s="124" t="s">
        <v>2301</v>
      </c>
      <c r="D2174" s="124" t="s">
        <v>2196</v>
      </c>
      <c r="E2174" s="123">
        <f>E2173+1000</f>
        <v>4069</v>
      </c>
      <c r="F2174" s="122"/>
      <c r="G2174" s="121"/>
      <c r="H2174" s="120"/>
      <c r="I2174" s="120"/>
      <c r="J2174" s="120"/>
      <c r="K2174" s="120"/>
      <c r="L2174" s="120"/>
      <c r="M2174" s="120"/>
      <c r="N2174" s="120"/>
      <c r="O2174" s="119"/>
      <c r="P2174" s="118" t="str">
        <f>CONCATENATE($P$2439,$P$2444,E2188,$P$2440,$P$2444,E2244,$P$2441)</f>
        <v>DNP1([D]P4070 + … + [D]P4074)</v>
      </c>
    </row>
    <row r="2175" spans="2:16" s="140" customFormat="1" x14ac:dyDescent="0.2">
      <c r="B2175" s="141"/>
      <c r="C2175" s="124" t="s">
        <v>2301</v>
      </c>
      <c r="D2175" s="124" t="s">
        <v>2196</v>
      </c>
      <c r="E2175" s="123">
        <f>E2174+1000</f>
        <v>5069</v>
      </c>
      <c r="F2175" s="122"/>
      <c r="G2175" s="121"/>
      <c r="H2175" s="120"/>
      <c r="I2175" s="120"/>
      <c r="J2175" s="120"/>
      <c r="K2175" s="120"/>
      <c r="L2175" s="120"/>
      <c r="M2175" s="120"/>
      <c r="N2175" s="120"/>
      <c r="O2175" s="119"/>
      <c r="P2175" s="118" t="str">
        <f>CONCATENATE($P$2439,$P$2444,E2189,$P$2440,$P$2444,E2245,$P$2441)</f>
        <v>DNP1([D]P5070 + … + [D]P5074)</v>
      </c>
    </row>
    <row r="2176" spans="2:16" ht="20" x14ac:dyDescent="0.2">
      <c r="B2176" s="133" t="s">
        <v>1322</v>
      </c>
      <c r="C2176" s="124" t="s">
        <v>2301</v>
      </c>
      <c r="D2176" s="124" t="s">
        <v>1384</v>
      </c>
      <c r="E2176" s="123">
        <f>E2162+1</f>
        <v>1070</v>
      </c>
      <c r="F2176" s="122"/>
      <c r="G2176" s="131" t="s">
        <v>2204</v>
      </c>
      <c r="H2176" s="131" t="s">
        <v>1425</v>
      </c>
      <c r="I2176" s="131" t="s">
        <v>1425</v>
      </c>
      <c r="J2176" s="131" t="s">
        <v>1424</v>
      </c>
      <c r="K2176" s="132" t="s">
        <v>1534</v>
      </c>
      <c r="L2176" s="131" t="s">
        <v>1489</v>
      </c>
      <c r="M2176" s="131" t="s">
        <v>2318</v>
      </c>
      <c r="N2176" s="130" t="s">
        <v>1492</v>
      </c>
      <c r="O2176" s="119"/>
      <c r="P2176" s="129"/>
    </row>
    <row r="2177" spans="2:16" ht="20" x14ac:dyDescent="0.2">
      <c r="B2177" s="125"/>
      <c r="C2177" s="124" t="s">
        <v>2301</v>
      </c>
      <c r="D2177" s="124" t="s">
        <v>1384</v>
      </c>
      <c r="E2177" s="123">
        <f t="shared" ref="E2177:E2184" si="188">E2176+1000</f>
        <v>2070</v>
      </c>
      <c r="F2177" s="126"/>
      <c r="G2177" s="131" t="s">
        <v>2204</v>
      </c>
      <c r="H2177" s="131" t="s">
        <v>1425</v>
      </c>
      <c r="I2177" s="131" t="s">
        <v>1425</v>
      </c>
      <c r="J2177" s="131" t="s">
        <v>1424</v>
      </c>
      <c r="K2177" s="132" t="s">
        <v>1534</v>
      </c>
      <c r="L2177" s="131" t="s">
        <v>1489</v>
      </c>
      <c r="M2177" s="131" t="s">
        <v>2317</v>
      </c>
      <c r="N2177" s="130" t="s">
        <v>1492</v>
      </c>
      <c r="O2177" s="119"/>
      <c r="P2177" s="129"/>
    </row>
    <row r="2178" spans="2:16" ht="20" x14ac:dyDescent="0.2">
      <c r="B2178" s="125"/>
      <c r="C2178" s="124" t="s">
        <v>2301</v>
      </c>
      <c r="D2178" s="124" t="s">
        <v>1384</v>
      </c>
      <c r="E2178" s="123">
        <f t="shared" si="188"/>
        <v>3070</v>
      </c>
      <c r="F2178" s="122"/>
      <c r="G2178" s="131" t="s">
        <v>2204</v>
      </c>
      <c r="H2178" s="131" t="s">
        <v>1425</v>
      </c>
      <c r="I2178" s="131" t="s">
        <v>1425</v>
      </c>
      <c r="J2178" s="131" t="s">
        <v>1424</v>
      </c>
      <c r="K2178" s="132" t="s">
        <v>1534</v>
      </c>
      <c r="L2178" s="131" t="s">
        <v>1489</v>
      </c>
      <c r="M2178" s="131" t="s">
        <v>2316</v>
      </c>
      <c r="N2178" s="130" t="s">
        <v>1492</v>
      </c>
      <c r="O2178" s="119"/>
      <c r="P2178" s="129"/>
    </row>
    <row r="2179" spans="2:16" ht="20" x14ac:dyDescent="0.2">
      <c r="B2179" s="125"/>
      <c r="C2179" s="124" t="s">
        <v>2301</v>
      </c>
      <c r="D2179" s="124" t="s">
        <v>1384</v>
      </c>
      <c r="E2179" s="123">
        <f t="shared" si="188"/>
        <v>4070</v>
      </c>
      <c r="F2179" s="126"/>
      <c r="G2179" s="131" t="s">
        <v>2204</v>
      </c>
      <c r="H2179" s="131" t="s">
        <v>1425</v>
      </c>
      <c r="I2179" s="131" t="s">
        <v>1425</v>
      </c>
      <c r="J2179" s="131" t="s">
        <v>1424</v>
      </c>
      <c r="K2179" s="132" t="s">
        <v>1534</v>
      </c>
      <c r="L2179" s="131" t="s">
        <v>1489</v>
      </c>
      <c r="M2179" s="131" t="s">
        <v>2315</v>
      </c>
      <c r="N2179" s="130" t="s">
        <v>1492</v>
      </c>
      <c r="O2179" s="119"/>
      <c r="P2179" s="129"/>
    </row>
    <row r="2180" spans="2:16" ht="20" x14ac:dyDescent="0.2">
      <c r="B2180" s="125"/>
      <c r="C2180" s="124" t="s">
        <v>2301</v>
      </c>
      <c r="D2180" s="124" t="s">
        <v>1384</v>
      </c>
      <c r="E2180" s="123">
        <f t="shared" si="188"/>
        <v>5070</v>
      </c>
      <c r="F2180" s="122"/>
      <c r="G2180" s="131" t="s">
        <v>2204</v>
      </c>
      <c r="H2180" s="131" t="s">
        <v>1425</v>
      </c>
      <c r="I2180" s="131" t="s">
        <v>1425</v>
      </c>
      <c r="J2180" s="131" t="s">
        <v>1424</v>
      </c>
      <c r="K2180" s="132" t="s">
        <v>1534</v>
      </c>
      <c r="L2180" s="131" t="s">
        <v>1489</v>
      </c>
      <c r="M2180" s="131" t="s">
        <v>2314</v>
      </c>
      <c r="N2180" s="130" t="s">
        <v>1492</v>
      </c>
      <c r="O2180" s="119"/>
      <c r="P2180" s="129"/>
    </row>
    <row r="2181" spans="2:16" ht="20" x14ac:dyDescent="0.2">
      <c r="B2181" s="125"/>
      <c r="C2181" s="124" t="s">
        <v>2301</v>
      </c>
      <c r="D2181" s="124" t="s">
        <v>1384</v>
      </c>
      <c r="E2181" s="123">
        <f t="shared" si="188"/>
        <v>6070</v>
      </c>
      <c r="F2181" s="122"/>
      <c r="G2181" s="131" t="s">
        <v>2204</v>
      </c>
      <c r="H2181" s="131" t="s">
        <v>1425</v>
      </c>
      <c r="I2181" s="131" t="s">
        <v>1425</v>
      </c>
      <c r="J2181" s="131" t="s">
        <v>1424</v>
      </c>
      <c r="K2181" s="132" t="s">
        <v>1534</v>
      </c>
      <c r="L2181" s="131" t="s">
        <v>1489</v>
      </c>
      <c r="M2181" s="131" t="s">
        <v>2313</v>
      </c>
      <c r="N2181" s="130" t="s">
        <v>1492</v>
      </c>
      <c r="O2181" s="119"/>
      <c r="P2181" s="129"/>
    </row>
    <row r="2182" spans="2:16" ht="20" x14ac:dyDescent="0.2">
      <c r="B2182" s="125"/>
      <c r="C2182" s="124" t="s">
        <v>2301</v>
      </c>
      <c r="D2182" s="124" t="s">
        <v>1384</v>
      </c>
      <c r="E2182" s="123">
        <f t="shared" si="188"/>
        <v>7070</v>
      </c>
      <c r="F2182" s="126"/>
      <c r="G2182" s="131" t="s">
        <v>2204</v>
      </c>
      <c r="H2182" s="131" t="s">
        <v>1425</v>
      </c>
      <c r="I2182" s="131" t="s">
        <v>1425</v>
      </c>
      <c r="J2182" s="131" t="s">
        <v>1424</v>
      </c>
      <c r="K2182" s="132" t="s">
        <v>1534</v>
      </c>
      <c r="L2182" s="131" t="s">
        <v>1489</v>
      </c>
      <c r="M2182" s="131" t="s">
        <v>2312</v>
      </c>
      <c r="N2182" s="130" t="s">
        <v>1492</v>
      </c>
      <c r="O2182" s="119"/>
      <c r="P2182" s="129"/>
    </row>
    <row r="2183" spans="2:16" s="140" customFormat="1" ht="20" x14ac:dyDescent="0.2">
      <c r="B2183" s="125"/>
      <c r="C2183" s="124" t="s">
        <v>2301</v>
      </c>
      <c r="D2183" s="124" t="s">
        <v>1384</v>
      </c>
      <c r="E2183" s="123">
        <f t="shared" si="188"/>
        <v>8070</v>
      </c>
      <c r="F2183" s="126"/>
      <c r="G2183" s="131" t="s">
        <v>2204</v>
      </c>
      <c r="H2183" s="131" t="s">
        <v>1425</v>
      </c>
      <c r="I2183" s="131" t="s">
        <v>1425</v>
      </c>
      <c r="J2183" s="131" t="s">
        <v>1424</v>
      </c>
      <c r="K2183" s="132" t="s">
        <v>1534</v>
      </c>
      <c r="L2183" s="131" t="s">
        <v>1489</v>
      </c>
      <c r="M2183" s="131" t="s">
        <v>2311</v>
      </c>
      <c r="N2183" s="130" t="s">
        <v>1492</v>
      </c>
      <c r="O2183" s="119"/>
      <c r="P2183" s="129"/>
    </row>
    <row r="2184" spans="2:16" s="140" customFormat="1" ht="20" x14ac:dyDescent="0.2">
      <c r="B2184" s="125"/>
      <c r="C2184" s="124" t="s">
        <v>2301</v>
      </c>
      <c r="D2184" s="124" t="s">
        <v>1384</v>
      </c>
      <c r="E2184" s="123">
        <f t="shared" si="188"/>
        <v>9070</v>
      </c>
      <c r="F2184" s="122"/>
      <c r="G2184" s="131" t="s">
        <v>2204</v>
      </c>
      <c r="H2184" s="131" t="s">
        <v>1425</v>
      </c>
      <c r="I2184" s="131" t="s">
        <v>1425</v>
      </c>
      <c r="J2184" s="131" t="s">
        <v>1424</v>
      </c>
      <c r="K2184" s="132" t="s">
        <v>1534</v>
      </c>
      <c r="L2184" s="131" t="s">
        <v>1489</v>
      </c>
      <c r="M2184" s="131" t="s">
        <v>2310</v>
      </c>
      <c r="N2184" s="130" t="s">
        <v>1492</v>
      </c>
      <c r="O2184" s="119"/>
      <c r="P2184" s="129"/>
    </row>
    <row r="2185" spans="2:16" s="140" customFormat="1" ht="20" x14ac:dyDescent="0.2">
      <c r="B2185" s="141"/>
      <c r="C2185" s="124" t="s">
        <v>2301</v>
      </c>
      <c r="D2185" s="124" t="s">
        <v>2196</v>
      </c>
      <c r="E2185" s="123">
        <f>E2176</f>
        <v>1070</v>
      </c>
      <c r="F2185" s="126"/>
      <c r="G2185" s="131" t="s">
        <v>2204</v>
      </c>
      <c r="H2185" s="131" t="s">
        <v>1425</v>
      </c>
      <c r="I2185" s="131" t="s">
        <v>1425</v>
      </c>
      <c r="J2185" s="131" t="s">
        <v>1424</v>
      </c>
      <c r="K2185" s="132" t="s">
        <v>1534</v>
      </c>
      <c r="L2185" s="131" t="s">
        <v>1489</v>
      </c>
      <c r="M2185" s="131" t="s">
        <v>2309</v>
      </c>
      <c r="N2185" s="130" t="s">
        <v>1492</v>
      </c>
      <c r="O2185" s="119"/>
      <c r="P2185" s="129"/>
    </row>
    <row r="2186" spans="2:16" s="140" customFormat="1" ht="20" x14ac:dyDescent="0.2">
      <c r="B2186" s="141"/>
      <c r="C2186" s="124" t="s">
        <v>2301</v>
      </c>
      <c r="D2186" s="124" t="s">
        <v>2196</v>
      </c>
      <c r="E2186" s="123">
        <f>E2185+1000</f>
        <v>2070</v>
      </c>
      <c r="F2186" s="126"/>
      <c r="G2186" s="131" t="s">
        <v>2204</v>
      </c>
      <c r="H2186" s="131" t="s">
        <v>1425</v>
      </c>
      <c r="I2186" s="131" t="s">
        <v>1425</v>
      </c>
      <c r="J2186" s="131" t="s">
        <v>1424</v>
      </c>
      <c r="K2186" s="132" t="s">
        <v>1534</v>
      </c>
      <c r="L2186" s="131" t="s">
        <v>1489</v>
      </c>
      <c r="M2186" s="131" t="s">
        <v>2308</v>
      </c>
      <c r="N2186" s="130" t="s">
        <v>1492</v>
      </c>
      <c r="O2186" s="119"/>
      <c r="P2186" s="129"/>
    </row>
    <row r="2187" spans="2:16" s="140" customFormat="1" ht="20" x14ac:dyDescent="0.2">
      <c r="B2187" s="141"/>
      <c r="C2187" s="124" t="s">
        <v>2301</v>
      </c>
      <c r="D2187" s="124" t="s">
        <v>2196</v>
      </c>
      <c r="E2187" s="123">
        <f>E2186+1000</f>
        <v>3070</v>
      </c>
      <c r="F2187" s="126"/>
      <c r="G2187" s="131" t="s">
        <v>2204</v>
      </c>
      <c r="H2187" s="131" t="s">
        <v>1425</v>
      </c>
      <c r="I2187" s="131" t="s">
        <v>1425</v>
      </c>
      <c r="J2187" s="131" t="s">
        <v>1424</v>
      </c>
      <c r="K2187" s="132" t="s">
        <v>1534</v>
      </c>
      <c r="L2187" s="131" t="s">
        <v>1489</v>
      </c>
      <c r="M2187" s="131" t="s">
        <v>2307</v>
      </c>
      <c r="N2187" s="130" t="s">
        <v>1492</v>
      </c>
      <c r="O2187" s="119"/>
      <c r="P2187" s="129"/>
    </row>
    <row r="2188" spans="2:16" s="140" customFormat="1" ht="20" x14ac:dyDescent="0.2">
      <c r="B2188" s="141"/>
      <c r="C2188" s="124" t="s">
        <v>2301</v>
      </c>
      <c r="D2188" s="124" t="s">
        <v>2196</v>
      </c>
      <c r="E2188" s="123">
        <f>E2187+1000</f>
        <v>4070</v>
      </c>
      <c r="F2188" s="122"/>
      <c r="G2188" s="131" t="s">
        <v>2204</v>
      </c>
      <c r="H2188" s="131" t="s">
        <v>1425</v>
      </c>
      <c r="I2188" s="131" t="s">
        <v>1425</v>
      </c>
      <c r="J2188" s="131" t="s">
        <v>1424</v>
      </c>
      <c r="K2188" s="132" t="s">
        <v>1534</v>
      </c>
      <c r="L2188" s="131" t="s">
        <v>1489</v>
      </c>
      <c r="M2188" s="131" t="s">
        <v>2303</v>
      </c>
      <c r="N2188" s="130" t="s">
        <v>1492</v>
      </c>
      <c r="O2188" s="119"/>
      <c r="P2188" s="129"/>
    </row>
    <row r="2189" spans="2:16" s="140" customFormat="1" x14ac:dyDescent="0.2">
      <c r="B2189" s="141"/>
      <c r="C2189" s="124" t="s">
        <v>2301</v>
      </c>
      <c r="D2189" s="124" t="s">
        <v>2196</v>
      </c>
      <c r="E2189" s="123">
        <f>E2188+1000</f>
        <v>5070</v>
      </c>
      <c r="F2189" s="122"/>
      <c r="G2189" s="121"/>
      <c r="H2189" s="120"/>
      <c r="I2189" s="120"/>
      <c r="J2189" s="120"/>
      <c r="K2189" s="120"/>
      <c r="L2189" s="120"/>
      <c r="M2189" s="120"/>
      <c r="N2189" s="120"/>
      <c r="O2189" s="119"/>
      <c r="P2189" s="118" t="str">
        <f>CONCATENATE($P$2439,$P$2443,E2176,$P$2440,$P$2444,E2188,$P$2441)</f>
        <v>DNP1([C]P1070 + … + [D]P4070)</v>
      </c>
    </row>
    <row r="2190" spans="2:16" ht="20" x14ac:dyDescent="0.2">
      <c r="B2190" s="133" t="s">
        <v>1321</v>
      </c>
      <c r="C2190" s="124" t="s">
        <v>2301</v>
      </c>
      <c r="D2190" s="124" t="s">
        <v>1384</v>
      </c>
      <c r="E2190" s="123">
        <f>E2176+1</f>
        <v>1071</v>
      </c>
      <c r="F2190" s="122"/>
      <c r="G2190" s="131" t="s">
        <v>2204</v>
      </c>
      <c r="H2190" s="131" t="s">
        <v>1425</v>
      </c>
      <c r="I2190" s="131" t="s">
        <v>1425</v>
      </c>
      <c r="J2190" s="131" t="s">
        <v>1424</v>
      </c>
      <c r="K2190" s="132" t="s">
        <v>1530</v>
      </c>
      <c r="L2190" s="131" t="s">
        <v>1489</v>
      </c>
      <c r="M2190" s="131" t="s">
        <v>2318</v>
      </c>
      <c r="N2190" s="130" t="s">
        <v>1492</v>
      </c>
      <c r="O2190" s="119"/>
      <c r="P2190" s="129"/>
    </row>
    <row r="2191" spans="2:16" ht="20" x14ac:dyDescent="0.2">
      <c r="B2191" s="125"/>
      <c r="C2191" s="124" t="s">
        <v>2301</v>
      </c>
      <c r="D2191" s="124" t="s">
        <v>1384</v>
      </c>
      <c r="E2191" s="123">
        <f t="shared" ref="E2191:E2198" si="189">E2190+1000</f>
        <v>2071</v>
      </c>
      <c r="F2191" s="126"/>
      <c r="G2191" s="131" t="s">
        <v>2204</v>
      </c>
      <c r="H2191" s="131" t="s">
        <v>1425</v>
      </c>
      <c r="I2191" s="131" t="s">
        <v>1425</v>
      </c>
      <c r="J2191" s="131" t="s">
        <v>1424</v>
      </c>
      <c r="K2191" s="132" t="s">
        <v>1530</v>
      </c>
      <c r="L2191" s="131" t="s">
        <v>1489</v>
      </c>
      <c r="M2191" s="131" t="s">
        <v>2317</v>
      </c>
      <c r="N2191" s="130" t="s">
        <v>1492</v>
      </c>
      <c r="O2191" s="119"/>
      <c r="P2191" s="129"/>
    </row>
    <row r="2192" spans="2:16" ht="20" x14ac:dyDescent="0.2">
      <c r="B2192" s="125"/>
      <c r="C2192" s="124" t="s">
        <v>2301</v>
      </c>
      <c r="D2192" s="124" t="s">
        <v>1384</v>
      </c>
      <c r="E2192" s="123">
        <f t="shared" si="189"/>
        <v>3071</v>
      </c>
      <c r="F2192" s="122"/>
      <c r="G2192" s="131" t="s">
        <v>2204</v>
      </c>
      <c r="H2192" s="131" t="s">
        <v>1425</v>
      </c>
      <c r="I2192" s="131" t="s">
        <v>1425</v>
      </c>
      <c r="J2192" s="131" t="s">
        <v>1424</v>
      </c>
      <c r="K2192" s="132" t="s">
        <v>1530</v>
      </c>
      <c r="L2192" s="131" t="s">
        <v>1489</v>
      </c>
      <c r="M2192" s="131" t="s">
        <v>2316</v>
      </c>
      <c r="N2192" s="130" t="s">
        <v>1492</v>
      </c>
      <c r="O2192" s="119"/>
      <c r="P2192" s="129"/>
    </row>
    <row r="2193" spans="2:16" ht="20" x14ac:dyDescent="0.2">
      <c r="B2193" s="125"/>
      <c r="C2193" s="124" t="s">
        <v>2301</v>
      </c>
      <c r="D2193" s="124" t="s">
        <v>1384</v>
      </c>
      <c r="E2193" s="123">
        <f t="shared" si="189"/>
        <v>4071</v>
      </c>
      <c r="F2193" s="126"/>
      <c r="G2193" s="131" t="s">
        <v>2204</v>
      </c>
      <c r="H2193" s="131" t="s">
        <v>1425</v>
      </c>
      <c r="I2193" s="131" t="s">
        <v>1425</v>
      </c>
      <c r="J2193" s="131" t="s">
        <v>1424</v>
      </c>
      <c r="K2193" s="132" t="s">
        <v>1530</v>
      </c>
      <c r="L2193" s="131" t="s">
        <v>1489</v>
      </c>
      <c r="M2193" s="131" t="s">
        <v>2315</v>
      </c>
      <c r="N2193" s="130" t="s">
        <v>1492</v>
      </c>
      <c r="O2193" s="119"/>
      <c r="P2193" s="129"/>
    </row>
    <row r="2194" spans="2:16" ht="20" x14ac:dyDescent="0.2">
      <c r="B2194" s="125"/>
      <c r="C2194" s="124" t="s">
        <v>2301</v>
      </c>
      <c r="D2194" s="124" t="s">
        <v>1384</v>
      </c>
      <c r="E2194" s="123">
        <f t="shared" si="189"/>
        <v>5071</v>
      </c>
      <c r="F2194" s="122"/>
      <c r="G2194" s="131" t="s">
        <v>2204</v>
      </c>
      <c r="H2194" s="131" t="s">
        <v>1425</v>
      </c>
      <c r="I2194" s="131" t="s">
        <v>1425</v>
      </c>
      <c r="J2194" s="131" t="s">
        <v>1424</v>
      </c>
      <c r="K2194" s="132" t="s">
        <v>1530</v>
      </c>
      <c r="L2194" s="131" t="s">
        <v>1489</v>
      </c>
      <c r="M2194" s="131" t="s">
        <v>2314</v>
      </c>
      <c r="N2194" s="130" t="s">
        <v>1492</v>
      </c>
      <c r="O2194" s="119"/>
      <c r="P2194" s="129"/>
    </row>
    <row r="2195" spans="2:16" ht="20" x14ac:dyDescent="0.2">
      <c r="B2195" s="125"/>
      <c r="C2195" s="124" t="s">
        <v>2301</v>
      </c>
      <c r="D2195" s="124" t="s">
        <v>1384</v>
      </c>
      <c r="E2195" s="123">
        <f t="shared" si="189"/>
        <v>6071</v>
      </c>
      <c r="F2195" s="122"/>
      <c r="G2195" s="131" t="s">
        <v>2204</v>
      </c>
      <c r="H2195" s="131" t="s">
        <v>1425</v>
      </c>
      <c r="I2195" s="131" t="s">
        <v>1425</v>
      </c>
      <c r="J2195" s="131" t="s">
        <v>1424</v>
      </c>
      <c r="K2195" s="132" t="s">
        <v>1530</v>
      </c>
      <c r="L2195" s="131" t="s">
        <v>1489</v>
      </c>
      <c r="M2195" s="131" t="s">
        <v>2313</v>
      </c>
      <c r="N2195" s="130" t="s">
        <v>1492</v>
      </c>
      <c r="O2195" s="119"/>
      <c r="P2195" s="129"/>
    </row>
    <row r="2196" spans="2:16" ht="20" x14ac:dyDescent="0.2">
      <c r="B2196" s="125"/>
      <c r="C2196" s="124" t="s">
        <v>2301</v>
      </c>
      <c r="D2196" s="124" t="s">
        <v>1384</v>
      </c>
      <c r="E2196" s="123">
        <f t="shared" si="189"/>
        <v>7071</v>
      </c>
      <c r="F2196" s="126"/>
      <c r="G2196" s="131" t="s">
        <v>2204</v>
      </c>
      <c r="H2196" s="131" t="s">
        <v>1425</v>
      </c>
      <c r="I2196" s="131" t="s">
        <v>1425</v>
      </c>
      <c r="J2196" s="131" t="s">
        <v>1424</v>
      </c>
      <c r="K2196" s="132" t="s">
        <v>1530</v>
      </c>
      <c r="L2196" s="131" t="s">
        <v>1489</v>
      </c>
      <c r="M2196" s="131" t="s">
        <v>2312</v>
      </c>
      <c r="N2196" s="130" t="s">
        <v>1492</v>
      </c>
      <c r="O2196" s="119"/>
      <c r="P2196" s="129"/>
    </row>
    <row r="2197" spans="2:16" s="140" customFormat="1" ht="20" x14ac:dyDescent="0.2">
      <c r="B2197" s="125"/>
      <c r="C2197" s="124" t="s">
        <v>2301</v>
      </c>
      <c r="D2197" s="124" t="s">
        <v>1384</v>
      </c>
      <c r="E2197" s="123">
        <f t="shared" si="189"/>
        <v>8071</v>
      </c>
      <c r="F2197" s="126"/>
      <c r="G2197" s="131" t="s">
        <v>2204</v>
      </c>
      <c r="H2197" s="131" t="s">
        <v>1425</v>
      </c>
      <c r="I2197" s="131" t="s">
        <v>1425</v>
      </c>
      <c r="J2197" s="131" t="s">
        <v>1424</v>
      </c>
      <c r="K2197" s="132" t="s">
        <v>1530</v>
      </c>
      <c r="L2197" s="131" t="s">
        <v>1489</v>
      </c>
      <c r="M2197" s="131" t="s">
        <v>2311</v>
      </c>
      <c r="N2197" s="130" t="s">
        <v>1492</v>
      </c>
      <c r="O2197" s="119"/>
      <c r="P2197" s="129"/>
    </row>
    <row r="2198" spans="2:16" s="140" customFormat="1" ht="20" x14ac:dyDescent="0.2">
      <c r="B2198" s="125"/>
      <c r="C2198" s="124" t="s">
        <v>2301</v>
      </c>
      <c r="D2198" s="124" t="s">
        <v>1384</v>
      </c>
      <c r="E2198" s="123">
        <f t="shared" si="189"/>
        <v>9071</v>
      </c>
      <c r="F2198" s="122"/>
      <c r="G2198" s="131" t="s">
        <v>2204</v>
      </c>
      <c r="H2198" s="131" t="s">
        <v>1425</v>
      </c>
      <c r="I2198" s="131" t="s">
        <v>1425</v>
      </c>
      <c r="J2198" s="131" t="s">
        <v>1424</v>
      </c>
      <c r="K2198" s="132" t="s">
        <v>1530</v>
      </c>
      <c r="L2198" s="131" t="s">
        <v>1489</v>
      </c>
      <c r="M2198" s="131" t="s">
        <v>2310</v>
      </c>
      <c r="N2198" s="130" t="s">
        <v>1492</v>
      </c>
      <c r="O2198" s="119"/>
      <c r="P2198" s="129"/>
    </row>
    <row r="2199" spans="2:16" s="140" customFormat="1" ht="20" x14ac:dyDescent="0.2">
      <c r="B2199" s="141"/>
      <c r="C2199" s="124" t="s">
        <v>2301</v>
      </c>
      <c r="D2199" s="124" t="s">
        <v>2196</v>
      </c>
      <c r="E2199" s="123">
        <f>E2190</f>
        <v>1071</v>
      </c>
      <c r="F2199" s="126"/>
      <c r="G2199" s="131" t="s">
        <v>2204</v>
      </c>
      <c r="H2199" s="131" t="s">
        <v>1425</v>
      </c>
      <c r="I2199" s="131" t="s">
        <v>1425</v>
      </c>
      <c r="J2199" s="131" t="s">
        <v>1424</v>
      </c>
      <c r="K2199" s="132" t="s">
        <v>1530</v>
      </c>
      <c r="L2199" s="131" t="s">
        <v>1489</v>
      </c>
      <c r="M2199" s="131" t="s">
        <v>2309</v>
      </c>
      <c r="N2199" s="130" t="s">
        <v>1492</v>
      </c>
      <c r="O2199" s="119"/>
      <c r="P2199" s="129"/>
    </row>
    <row r="2200" spans="2:16" s="140" customFormat="1" ht="20" x14ac:dyDescent="0.2">
      <c r="B2200" s="141"/>
      <c r="C2200" s="124" t="s">
        <v>2301</v>
      </c>
      <c r="D2200" s="124" t="s">
        <v>2196</v>
      </c>
      <c r="E2200" s="123">
        <f>E2199+1000</f>
        <v>2071</v>
      </c>
      <c r="F2200" s="126"/>
      <c r="G2200" s="131" t="s">
        <v>2204</v>
      </c>
      <c r="H2200" s="131" t="s">
        <v>1425</v>
      </c>
      <c r="I2200" s="131" t="s">
        <v>1425</v>
      </c>
      <c r="J2200" s="131" t="s">
        <v>1424</v>
      </c>
      <c r="K2200" s="132" t="s">
        <v>1530</v>
      </c>
      <c r="L2200" s="131" t="s">
        <v>1489</v>
      </c>
      <c r="M2200" s="131" t="s">
        <v>2308</v>
      </c>
      <c r="N2200" s="130" t="s">
        <v>1492</v>
      </c>
      <c r="O2200" s="119"/>
      <c r="P2200" s="129"/>
    </row>
    <row r="2201" spans="2:16" s="140" customFormat="1" ht="20" x14ac:dyDescent="0.2">
      <c r="B2201" s="141"/>
      <c r="C2201" s="124" t="s">
        <v>2301</v>
      </c>
      <c r="D2201" s="124" t="s">
        <v>2196</v>
      </c>
      <c r="E2201" s="123">
        <f>E2200+1000</f>
        <v>3071</v>
      </c>
      <c r="F2201" s="126"/>
      <c r="G2201" s="131" t="s">
        <v>2204</v>
      </c>
      <c r="H2201" s="131" t="s">
        <v>1425</v>
      </c>
      <c r="I2201" s="131" t="s">
        <v>1425</v>
      </c>
      <c r="J2201" s="131" t="s">
        <v>1424</v>
      </c>
      <c r="K2201" s="132" t="s">
        <v>1530</v>
      </c>
      <c r="L2201" s="131" t="s">
        <v>1489</v>
      </c>
      <c r="M2201" s="131" t="s">
        <v>2307</v>
      </c>
      <c r="N2201" s="130" t="s">
        <v>1492</v>
      </c>
      <c r="O2201" s="119"/>
      <c r="P2201" s="129"/>
    </row>
    <row r="2202" spans="2:16" s="140" customFormat="1" ht="20" x14ac:dyDescent="0.2">
      <c r="B2202" s="141"/>
      <c r="C2202" s="124" t="s">
        <v>2301</v>
      </c>
      <c r="D2202" s="124" t="s">
        <v>2196</v>
      </c>
      <c r="E2202" s="123">
        <f>E2201+1000</f>
        <v>4071</v>
      </c>
      <c r="F2202" s="122"/>
      <c r="G2202" s="131" t="s">
        <v>2204</v>
      </c>
      <c r="H2202" s="131" t="s">
        <v>1425</v>
      </c>
      <c r="I2202" s="131" t="s">
        <v>1425</v>
      </c>
      <c r="J2202" s="131" t="s">
        <v>1424</v>
      </c>
      <c r="K2202" s="132" t="s">
        <v>1530</v>
      </c>
      <c r="L2202" s="131" t="s">
        <v>1489</v>
      </c>
      <c r="M2202" s="131" t="s">
        <v>2303</v>
      </c>
      <c r="N2202" s="130" t="s">
        <v>1492</v>
      </c>
      <c r="O2202" s="119"/>
      <c r="P2202" s="129"/>
    </row>
    <row r="2203" spans="2:16" s="140" customFormat="1" x14ac:dyDescent="0.2">
      <c r="B2203" s="141"/>
      <c r="C2203" s="124" t="s">
        <v>2301</v>
      </c>
      <c r="D2203" s="124" t="s">
        <v>2196</v>
      </c>
      <c r="E2203" s="123">
        <f>E2202+1000</f>
        <v>5071</v>
      </c>
      <c r="F2203" s="122"/>
      <c r="G2203" s="121"/>
      <c r="H2203" s="120"/>
      <c r="I2203" s="120"/>
      <c r="J2203" s="120"/>
      <c r="K2203" s="120"/>
      <c r="L2203" s="120"/>
      <c r="M2203" s="120"/>
      <c r="N2203" s="120"/>
      <c r="O2203" s="119"/>
      <c r="P2203" s="118" t="str">
        <f>CONCATENATE($P$2439,$P$2443,E2190,$P$2440,$P$2444,E2202,$P$2441)</f>
        <v>DNP1([C]P1071 + … + [D]P4071)</v>
      </c>
    </row>
    <row r="2204" spans="2:16" ht="20" x14ac:dyDescent="0.2">
      <c r="B2204" s="133" t="s">
        <v>1320</v>
      </c>
      <c r="C2204" s="124" t="s">
        <v>2301</v>
      </c>
      <c r="D2204" s="124" t="s">
        <v>1384</v>
      </c>
      <c r="E2204" s="123">
        <f>+E2190+1</f>
        <v>1072</v>
      </c>
      <c r="F2204" s="122"/>
      <c r="G2204" s="131" t="s">
        <v>2204</v>
      </c>
      <c r="H2204" s="131" t="s">
        <v>1425</v>
      </c>
      <c r="I2204" s="131" t="s">
        <v>1425</v>
      </c>
      <c r="J2204" s="131" t="s">
        <v>1424</v>
      </c>
      <c r="K2204" s="132" t="s">
        <v>1526</v>
      </c>
      <c r="L2204" s="131" t="s">
        <v>1489</v>
      </c>
      <c r="M2204" s="131" t="s">
        <v>2318</v>
      </c>
      <c r="N2204" s="130" t="s">
        <v>1492</v>
      </c>
      <c r="O2204" s="119"/>
      <c r="P2204" s="129"/>
    </row>
    <row r="2205" spans="2:16" ht="20" x14ac:dyDescent="0.2">
      <c r="B2205" s="125"/>
      <c r="C2205" s="124" t="s">
        <v>2301</v>
      </c>
      <c r="D2205" s="124" t="s">
        <v>1384</v>
      </c>
      <c r="E2205" s="123">
        <f t="shared" ref="E2205:E2212" si="190">E2204+1000</f>
        <v>2072</v>
      </c>
      <c r="F2205" s="126"/>
      <c r="G2205" s="131" t="s">
        <v>2204</v>
      </c>
      <c r="H2205" s="131" t="s">
        <v>1425</v>
      </c>
      <c r="I2205" s="131" t="s">
        <v>1425</v>
      </c>
      <c r="J2205" s="131" t="s">
        <v>1424</v>
      </c>
      <c r="K2205" s="132" t="s">
        <v>1526</v>
      </c>
      <c r="L2205" s="131" t="s">
        <v>1489</v>
      </c>
      <c r="M2205" s="131" t="s">
        <v>2317</v>
      </c>
      <c r="N2205" s="130" t="s">
        <v>1492</v>
      </c>
      <c r="O2205" s="119"/>
      <c r="P2205" s="129"/>
    </row>
    <row r="2206" spans="2:16" ht="20" x14ac:dyDescent="0.2">
      <c r="B2206" s="125"/>
      <c r="C2206" s="124" t="s">
        <v>2301</v>
      </c>
      <c r="D2206" s="124" t="s">
        <v>1384</v>
      </c>
      <c r="E2206" s="123">
        <f t="shared" si="190"/>
        <v>3072</v>
      </c>
      <c r="F2206" s="122"/>
      <c r="G2206" s="131" t="s">
        <v>2204</v>
      </c>
      <c r="H2206" s="131" t="s">
        <v>1425</v>
      </c>
      <c r="I2206" s="131" t="s">
        <v>1425</v>
      </c>
      <c r="J2206" s="131" t="s">
        <v>1424</v>
      </c>
      <c r="K2206" s="132" t="s">
        <v>1526</v>
      </c>
      <c r="L2206" s="131" t="s">
        <v>1489</v>
      </c>
      <c r="M2206" s="131" t="s">
        <v>2316</v>
      </c>
      <c r="N2206" s="130" t="s">
        <v>1492</v>
      </c>
      <c r="O2206" s="119"/>
      <c r="P2206" s="129"/>
    </row>
    <row r="2207" spans="2:16" ht="20" x14ac:dyDescent="0.2">
      <c r="B2207" s="125"/>
      <c r="C2207" s="124" t="s">
        <v>2301</v>
      </c>
      <c r="D2207" s="124" t="s">
        <v>1384</v>
      </c>
      <c r="E2207" s="123">
        <f t="shared" si="190"/>
        <v>4072</v>
      </c>
      <c r="F2207" s="126"/>
      <c r="G2207" s="131" t="s">
        <v>2204</v>
      </c>
      <c r="H2207" s="131" t="s">
        <v>1425</v>
      </c>
      <c r="I2207" s="131" t="s">
        <v>1425</v>
      </c>
      <c r="J2207" s="131" t="s">
        <v>1424</v>
      </c>
      <c r="K2207" s="132" t="s">
        <v>1526</v>
      </c>
      <c r="L2207" s="131" t="s">
        <v>1489</v>
      </c>
      <c r="M2207" s="131" t="s">
        <v>2315</v>
      </c>
      <c r="N2207" s="130" t="s">
        <v>1492</v>
      </c>
      <c r="O2207" s="119"/>
      <c r="P2207" s="129"/>
    </row>
    <row r="2208" spans="2:16" ht="20" x14ac:dyDescent="0.2">
      <c r="B2208" s="125"/>
      <c r="C2208" s="124" t="s">
        <v>2301</v>
      </c>
      <c r="D2208" s="124" t="s">
        <v>1384</v>
      </c>
      <c r="E2208" s="123">
        <f t="shared" si="190"/>
        <v>5072</v>
      </c>
      <c r="F2208" s="122"/>
      <c r="G2208" s="131" t="s">
        <v>2204</v>
      </c>
      <c r="H2208" s="131" t="s">
        <v>1425</v>
      </c>
      <c r="I2208" s="131" t="s">
        <v>1425</v>
      </c>
      <c r="J2208" s="131" t="s">
        <v>1424</v>
      </c>
      <c r="K2208" s="132" t="s">
        <v>1526</v>
      </c>
      <c r="L2208" s="131" t="s">
        <v>1489</v>
      </c>
      <c r="M2208" s="131" t="s">
        <v>2314</v>
      </c>
      <c r="N2208" s="130" t="s">
        <v>1492</v>
      </c>
      <c r="O2208" s="119"/>
      <c r="P2208" s="129"/>
    </row>
    <row r="2209" spans="2:16" ht="20" x14ac:dyDescent="0.2">
      <c r="B2209" s="125"/>
      <c r="C2209" s="124" t="s">
        <v>2301</v>
      </c>
      <c r="D2209" s="124" t="s">
        <v>1384</v>
      </c>
      <c r="E2209" s="123">
        <f t="shared" si="190"/>
        <v>6072</v>
      </c>
      <c r="F2209" s="122"/>
      <c r="G2209" s="131" t="s">
        <v>2204</v>
      </c>
      <c r="H2209" s="131" t="s">
        <v>1425</v>
      </c>
      <c r="I2209" s="131" t="s">
        <v>1425</v>
      </c>
      <c r="J2209" s="131" t="s">
        <v>1424</v>
      </c>
      <c r="K2209" s="132" t="s">
        <v>1526</v>
      </c>
      <c r="L2209" s="131" t="s">
        <v>1489</v>
      </c>
      <c r="M2209" s="131" t="s">
        <v>2313</v>
      </c>
      <c r="N2209" s="130" t="s">
        <v>1492</v>
      </c>
      <c r="O2209" s="119"/>
      <c r="P2209" s="129"/>
    </row>
    <row r="2210" spans="2:16" ht="20" x14ac:dyDescent="0.2">
      <c r="B2210" s="125"/>
      <c r="C2210" s="124" t="s">
        <v>2301</v>
      </c>
      <c r="D2210" s="124" t="s">
        <v>1384</v>
      </c>
      <c r="E2210" s="123">
        <f t="shared" si="190"/>
        <v>7072</v>
      </c>
      <c r="F2210" s="126"/>
      <c r="G2210" s="131" t="s">
        <v>2204</v>
      </c>
      <c r="H2210" s="131" t="s">
        <v>1425</v>
      </c>
      <c r="I2210" s="131" t="s">
        <v>1425</v>
      </c>
      <c r="J2210" s="131" t="s">
        <v>1424</v>
      </c>
      <c r="K2210" s="132" t="s">
        <v>1526</v>
      </c>
      <c r="L2210" s="131" t="s">
        <v>1489</v>
      </c>
      <c r="M2210" s="131" t="s">
        <v>2312</v>
      </c>
      <c r="N2210" s="130" t="s">
        <v>1492</v>
      </c>
      <c r="O2210" s="119"/>
      <c r="P2210" s="129"/>
    </row>
    <row r="2211" spans="2:16" s="140" customFormat="1" ht="20" x14ac:dyDescent="0.2">
      <c r="B2211" s="125"/>
      <c r="C2211" s="124" t="s">
        <v>2301</v>
      </c>
      <c r="D2211" s="124" t="s">
        <v>1384</v>
      </c>
      <c r="E2211" s="123">
        <f t="shared" si="190"/>
        <v>8072</v>
      </c>
      <c r="F2211" s="126"/>
      <c r="G2211" s="131" t="s">
        <v>2204</v>
      </c>
      <c r="H2211" s="131" t="s">
        <v>1425</v>
      </c>
      <c r="I2211" s="131" t="s">
        <v>1425</v>
      </c>
      <c r="J2211" s="131" t="s">
        <v>1424</v>
      </c>
      <c r="K2211" s="132" t="s">
        <v>1526</v>
      </c>
      <c r="L2211" s="131" t="s">
        <v>1489</v>
      </c>
      <c r="M2211" s="131" t="s">
        <v>2311</v>
      </c>
      <c r="N2211" s="130" t="s">
        <v>1492</v>
      </c>
      <c r="O2211" s="119"/>
      <c r="P2211" s="129"/>
    </row>
    <row r="2212" spans="2:16" s="140" customFormat="1" ht="20" x14ac:dyDescent="0.2">
      <c r="B2212" s="125"/>
      <c r="C2212" s="124" t="s">
        <v>2301</v>
      </c>
      <c r="D2212" s="124" t="s">
        <v>1384</v>
      </c>
      <c r="E2212" s="123">
        <f t="shared" si="190"/>
        <v>9072</v>
      </c>
      <c r="F2212" s="122"/>
      <c r="G2212" s="131" t="s">
        <v>2204</v>
      </c>
      <c r="H2212" s="131" t="s">
        <v>1425</v>
      </c>
      <c r="I2212" s="131" t="s">
        <v>1425</v>
      </c>
      <c r="J2212" s="131" t="s">
        <v>1424</v>
      </c>
      <c r="K2212" s="132" t="s">
        <v>1526</v>
      </c>
      <c r="L2212" s="131" t="s">
        <v>1489</v>
      </c>
      <c r="M2212" s="131" t="s">
        <v>2310</v>
      </c>
      <c r="N2212" s="130" t="s">
        <v>1492</v>
      </c>
      <c r="O2212" s="119"/>
      <c r="P2212" s="129"/>
    </row>
    <row r="2213" spans="2:16" s="140" customFormat="1" ht="20" x14ac:dyDescent="0.2">
      <c r="B2213" s="141"/>
      <c r="C2213" s="124" t="s">
        <v>2301</v>
      </c>
      <c r="D2213" s="124" t="s">
        <v>2196</v>
      </c>
      <c r="E2213" s="123">
        <f>E2204</f>
        <v>1072</v>
      </c>
      <c r="F2213" s="126"/>
      <c r="G2213" s="131" t="s">
        <v>2204</v>
      </c>
      <c r="H2213" s="131" t="s">
        <v>1425</v>
      </c>
      <c r="I2213" s="131" t="s">
        <v>1425</v>
      </c>
      <c r="J2213" s="131" t="s">
        <v>1424</v>
      </c>
      <c r="K2213" s="132" t="s">
        <v>1526</v>
      </c>
      <c r="L2213" s="131" t="s">
        <v>1489</v>
      </c>
      <c r="M2213" s="131" t="s">
        <v>2309</v>
      </c>
      <c r="N2213" s="130" t="s">
        <v>1492</v>
      </c>
      <c r="O2213" s="119"/>
      <c r="P2213" s="129"/>
    </row>
    <row r="2214" spans="2:16" s="140" customFormat="1" ht="20" x14ac:dyDescent="0.2">
      <c r="B2214" s="141"/>
      <c r="C2214" s="124" t="s">
        <v>2301</v>
      </c>
      <c r="D2214" s="124" t="s">
        <v>2196</v>
      </c>
      <c r="E2214" s="123">
        <f>E2213+1000</f>
        <v>2072</v>
      </c>
      <c r="F2214" s="126"/>
      <c r="G2214" s="131" t="s">
        <v>2204</v>
      </c>
      <c r="H2214" s="131" t="s">
        <v>1425</v>
      </c>
      <c r="I2214" s="131" t="s">
        <v>1425</v>
      </c>
      <c r="J2214" s="131" t="s">
        <v>1424</v>
      </c>
      <c r="K2214" s="132" t="s">
        <v>1526</v>
      </c>
      <c r="L2214" s="131" t="s">
        <v>1489</v>
      </c>
      <c r="M2214" s="131" t="s">
        <v>2308</v>
      </c>
      <c r="N2214" s="130" t="s">
        <v>1492</v>
      </c>
      <c r="O2214" s="119"/>
      <c r="P2214" s="129"/>
    </row>
    <row r="2215" spans="2:16" s="140" customFormat="1" ht="20" x14ac:dyDescent="0.2">
      <c r="B2215" s="141"/>
      <c r="C2215" s="124" t="s">
        <v>2301</v>
      </c>
      <c r="D2215" s="124" t="s">
        <v>2196</v>
      </c>
      <c r="E2215" s="123">
        <f>E2214+1000</f>
        <v>3072</v>
      </c>
      <c r="F2215" s="126"/>
      <c r="G2215" s="131" t="s">
        <v>2204</v>
      </c>
      <c r="H2215" s="131" t="s">
        <v>1425</v>
      </c>
      <c r="I2215" s="131" t="s">
        <v>1425</v>
      </c>
      <c r="J2215" s="131" t="s">
        <v>1424</v>
      </c>
      <c r="K2215" s="132" t="s">
        <v>1526</v>
      </c>
      <c r="L2215" s="131" t="s">
        <v>1489</v>
      </c>
      <c r="M2215" s="131" t="s">
        <v>2307</v>
      </c>
      <c r="N2215" s="130" t="s">
        <v>1492</v>
      </c>
      <c r="O2215" s="119"/>
      <c r="P2215" s="129"/>
    </row>
    <row r="2216" spans="2:16" s="140" customFormat="1" ht="20" x14ac:dyDescent="0.2">
      <c r="B2216" s="141"/>
      <c r="C2216" s="124" t="s">
        <v>2301</v>
      </c>
      <c r="D2216" s="124" t="s">
        <v>2196</v>
      </c>
      <c r="E2216" s="123">
        <f>E2215+1000</f>
        <v>4072</v>
      </c>
      <c r="F2216" s="122"/>
      <c r="G2216" s="131" t="s">
        <v>2204</v>
      </c>
      <c r="H2216" s="131" t="s">
        <v>1425</v>
      </c>
      <c r="I2216" s="131" t="s">
        <v>1425</v>
      </c>
      <c r="J2216" s="131" t="s">
        <v>1424</v>
      </c>
      <c r="K2216" s="132" t="s">
        <v>1526</v>
      </c>
      <c r="L2216" s="131" t="s">
        <v>1489</v>
      </c>
      <c r="M2216" s="131" t="s">
        <v>2303</v>
      </c>
      <c r="N2216" s="130" t="s">
        <v>1492</v>
      </c>
      <c r="O2216" s="119"/>
      <c r="P2216" s="129"/>
    </row>
    <row r="2217" spans="2:16" s="140" customFormat="1" x14ac:dyDescent="0.2">
      <c r="B2217" s="141"/>
      <c r="C2217" s="124" t="s">
        <v>2301</v>
      </c>
      <c r="D2217" s="124" t="s">
        <v>2196</v>
      </c>
      <c r="E2217" s="123">
        <f>E2216+1000</f>
        <v>5072</v>
      </c>
      <c r="F2217" s="122"/>
      <c r="G2217" s="121"/>
      <c r="H2217" s="120"/>
      <c r="I2217" s="120"/>
      <c r="J2217" s="120"/>
      <c r="K2217" s="120"/>
      <c r="L2217" s="120"/>
      <c r="M2217" s="120"/>
      <c r="N2217" s="120"/>
      <c r="O2217" s="119"/>
      <c r="P2217" s="118" t="str">
        <f>CONCATENATE($P$2439,$P$2443,E2204,$P$2440,$P$2444,E2216,$P$2441)</f>
        <v>DNP1([C]P1072 + … + [D]P4072)</v>
      </c>
    </row>
    <row r="2218" spans="2:16" ht="20" x14ac:dyDescent="0.2">
      <c r="B2218" s="133" t="s">
        <v>1319</v>
      </c>
      <c r="C2218" s="124" t="s">
        <v>2301</v>
      </c>
      <c r="D2218" s="124" t="s">
        <v>1384</v>
      </c>
      <c r="E2218" s="123">
        <f>E2204+1</f>
        <v>1073</v>
      </c>
      <c r="F2218" s="122"/>
      <c r="G2218" s="131" t="s">
        <v>2204</v>
      </c>
      <c r="H2218" s="131" t="s">
        <v>1425</v>
      </c>
      <c r="I2218" s="131" t="s">
        <v>1425</v>
      </c>
      <c r="J2218" s="131" t="s">
        <v>1424</v>
      </c>
      <c r="K2218" s="132" t="s">
        <v>1522</v>
      </c>
      <c r="L2218" s="131" t="s">
        <v>1489</v>
      </c>
      <c r="M2218" s="131" t="s">
        <v>2318</v>
      </c>
      <c r="N2218" s="130" t="s">
        <v>1492</v>
      </c>
      <c r="O2218" s="119"/>
      <c r="P2218" s="129"/>
    </row>
    <row r="2219" spans="2:16" ht="20" x14ac:dyDescent="0.2">
      <c r="B2219" s="125"/>
      <c r="C2219" s="124" t="s">
        <v>2301</v>
      </c>
      <c r="D2219" s="124" t="s">
        <v>1384</v>
      </c>
      <c r="E2219" s="123">
        <f t="shared" ref="E2219:E2226" si="191">E2218+1000</f>
        <v>2073</v>
      </c>
      <c r="F2219" s="126"/>
      <c r="G2219" s="131" t="s">
        <v>2204</v>
      </c>
      <c r="H2219" s="131" t="s">
        <v>1425</v>
      </c>
      <c r="I2219" s="131" t="s">
        <v>1425</v>
      </c>
      <c r="J2219" s="131" t="s">
        <v>1424</v>
      </c>
      <c r="K2219" s="132" t="s">
        <v>1522</v>
      </c>
      <c r="L2219" s="131" t="s">
        <v>1489</v>
      </c>
      <c r="M2219" s="131" t="s">
        <v>2317</v>
      </c>
      <c r="N2219" s="130" t="s">
        <v>1492</v>
      </c>
      <c r="O2219" s="119"/>
      <c r="P2219" s="129"/>
    </row>
    <row r="2220" spans="2:16" ht="20" x14ac:dyDescent="0.2">
      <c r="B2220" s="125"/>
      <c r="C2220" s="124" t="s">
        <v>2301</v>
      </c>
      <c r="D2220" s="124" t="s">
        <v>1384</v>
      </c>
      <c r="E2220" s="123">
        <f t="shared" si="191"/>
        <v>3073</v>
      </c>
      <c r="F2220" s="122"/>
      <c r="G2220" s="131" t="s">
        <v>2204</v>
      </c>
      <c r="H2220" s="131" t="s">
        <v>1425</v>
      </c>
      <c r="I2220" s="131" t="s">
        <v>1425</v>
      </c>
      <c r="J2220" s="131" t="s">
        <v>1424</v>
      </c>
      <c r="K2220" s="132" t="s">
        <v>1522</v>
      </c>
      <c r="L2220" s="131" t="s">
        <v>1489</v>
      </c>
      <c r="M2220" s="131" t="s">
        <v>2316</v>
      </c>
      <c r="N2220" s="130" t="s">
        <v>1492</v>
      </c>
      <c r="O2220" s="119"/>
      <c r="P2220" s="129"/>
    </row>
    <row r="2221" spans="2:16" ht="20" x14ac:dyDescent="0.2">
      <c r="B2221" s="125"/>
      <c r="C2221" s="124" t="s">
        <v>2301</v>
      </c>
      <c r="D2221" s="124" t="s">
        <v>1384</v>
      </c>
      <c r="E2221" s="123">
        <f t="shared" si="191"/>
        <v>4073</v>
      </c>
      <c r="F2221" s="126"/>
      <c r="G2221" s="131" t="s">
        <v>2204</v>
      </c>
      <c r="H2221" s="131" t="s">
        <v>1425</v>
      </c>
      <c r="I2221" s="131" t="s">
        <v>1425</v>
      </c>
      <c r="J2221" s="131" t="s">
        <v>1424</v>
      </c>
      <c r="K2221" s="132" t="s">
        <v>1522</v>
      </c>
      <c r="L2221" s="131" t="s">
        <v>1489</v>
      </c>
      <c r="M2221" s="131" t="s">
        <v>2315</v>
      </c>
      <c r="N2221" s="130" t="s">
        <v>1492</v>
      </c>
      <c r="O2221" s="119"/>
      <c r="P2221" s="129"/>
    </row>
    <row r="2222" spans="2:16" ht="20" x14ac:dyDescent="0.2">
      <c r="B2222" s="125"/>
      <c r="C2222" s="124" t="s">
        <v>2301</v>
      </c>
      <c r="D2222" s="124" t="s">
        <v>1384</v>
      </c>
      <c r="E2222" s="123">
        <f t="shared" si="191"/>
        <v>5073</v>
      </c>
      <c r="F2222" s="122"/>
      <c r="G2222" s="131" t="s">
        <v>2204</v>
      </c>
      <c r="H2222" s="131" t="s">
        <v>1425</v>
      </c>
      <c r="I2222" s="131" t="s">
        <v>1425</v>
      </c>
      <c r="J2222" s="131" t="s">
        <v>1424</v>
      </c>
      <c r="K2222" s="132" t="s">
        <v>1522</v>
      </c>
      <c r="L2222" s="131" t="s">
        <v>1489</v>
      </c>
      <c r="M2222" s="131" t="s">
        <v>2314</v>
      </c>
      <c r="N2222" s="130" t="s">
        <v>1492</v>
      </c>
      <c r="O2222" s="119"/>
      <c r="P2222" s="129"/>
    </row>
    <row r="2223" spans="2:16" ht="20" x14ac:dyDescent="0.2">
      <c r="B2223" s="125"/>
      <c r="C2223" s="124" t="s">
        <v>2301</v>
      </c>
      <c r="D2223" s="124" t="s">
        <v>1384</v>
      </c>
      <c r="E2223" s="123">
        <f t="shared" si="191"/>
        <v>6073</v>
      </c>
      <c r="F2223" s="122"/>
      <c r="G2223" s="131" t="s">
        <v>2204</v>
      </c>
      <c r="H2223" s="131" t="s">
        <v>1425</v>
      </c>
      <c r="I2223" s="131" t="s">
        <v>1425</v>
      </c>
      <c r="J2223" s="131" t="s">
        <v>1424</v>
      </c>
      <c r="K2223" s="132" t="s">
        <v>1522</v>
      </c>
      <c r="L2223" s="131" t="s">
        <v>1489</v>
      </c>
      <c r="M2223" s="131" t="s">
        <v>2313</v>
      </c>
      <c r="N2223" s="130" t="s">
        <v>1492</v>
      </c>
      <c r="O2223" s="119"/>
      <c r="P2223" s="129"/>
    </row>
    <row r="2224" spans="2:16" ht="20" x14ac:dyDescent="0.2">
      <c r="B2224" s="125"/>
      <c r="C2224" s="124" t="s">
        <v>2301</v>
      </c>
      <c r="D2224" s="124" t="s">
        <v>1384</v>
      </c>
      <c r="E2224" s="123">
        <f t="shared" si="191"/>
        <v>7073</v>
      </c>
      <c r="F2224" s="126"/>
      <c r="G2224" s="131" t="s">
        <v>2204</v>
      </c>
      <c r="H2224" s="131" t="s">
        <v>1425</v>
      </c>
      <c r="I2224" s="131" t="s">
        <v>1425</v>
      </c>
      <c r="J2224" s="131" t="s">
        <v>1424</v>
      </c>
      <c r="K2224" s="132" t="s">
        <v>1522</v>
      </c>
      <c r="L2224" s="131" t="s">
        <v>1489</v>
      </c>
      <c r="M2224" s="131" t="s">
        <v>2312</v>
      </c>
      <c r="N2224" s="130" t="s">
        <v>1492</v>
      </c>
      <c r="O2224" s="119"/>
      <c r="P2224" s="129"/>
    </row>
    <row r="2225" spans="2:16" s="140" customFormat="1" ht="20" x14ac:dyDescent="0.2">
      <c r="B2225" s="125"/>
      <c r="C2225" s="124" t="s">
        <v>2301</v>
      </c>
      <c r="D2225" s="124" t="s">
        <v>1384</v>
      </c>
      <c r="E2225" s="123">
        <f t="shared" si="191"/>
        <v>8073</v>
      </c>
      <c r="F2225" s="126"/>
      <c r="G2225" s="131" t="s">
        <v>2204</v>
      </c>
      <c r="H2225" s="131" t="s">
        <v>1425</v>
      </c>
      <c r="I2225" s="131" t="s">
        <v>1425</v>
      </c>
      <c r="J2225" s="131" t="s">
        <v>1424</v>
      </c>
      <c r="K2225" s="132" t="s">
        <v>1522</v>
      </c>
      <c r="L2225" s="131" t="s">
        <v>1489</v>
      </c>
      <c r="M2225" s="131" t="s">
        <v>2311</v>
      </c>
      <c r="N2225" s="130" t="s">
        <v>1492</v>
      </c>
      <c r="O2225" s="119"/>
      <c r="P2225" s="129"/>
    </row>
    <row r="2226" spans="2:16" s="140" customFormat="1" ht="20" x14ac:dyDescent="0.2">
      <c r="B2226" s="125"/>
      <c r="C2226" s="124" t="s">
        <v>2301</v>
      </c>
      <c r="D2226" s="124" t="s">
        <v>1384</v>
      </c>
      <c r="E2226" s="123">
        <f t="shared" si="191"/>
        <v>9073</v>
      </c>
      <c r="F2226" s="122"/>
      <c r="G2226" s="131" t="s">
        <v>2204</v>
      </c>
      <c r="H2226" s="131" t="s">
        <v>1425</v>
      </c>
      <c r="I2226" s="131" t="s">
        <v>1425</v>
      </c>
      <c r="J2226" s="131" t="s">
        <v>1424</v>
      </c>
      <c r="K2226" s="132" t="s">
        <v>1522</v>
      </c>
      <c r="L2226" s="131" t="s">
        <v>1489</v>
      </c>
      <c r="M2226" s="131" t="s">
        <v>2310</v>
      </c>
      <c r="N2226" s="130" t="s">
        <v>1492</v>
      </c>
      <c r="O2226" s="119"/>
      <c r="P2226" s="129"/>
    </row>
    <row r="2227" spans="2:16" s="140" customFormat="1" ht="20" x14ac:dyDescent="0.2">
      <c r="B2227" s="141"/>
      <c r="C2227" s="124" t="s">
        <v>2301</v>
      </c>
      <c r="D2227" s="124" t="s">
        <v>2196</v>
      </c>
      <c r="E2227" s="123">
        <f>E2218</f>
        <v>1073</v>
      </c>
      <c r="F2227" s="126"/>
      <c r="G2227" s="131" t="s">
        <v>2204</v>
      </c>
      <c r="H2227" s="131" t="s">
        <v>1425</v>
      </c>
      <c r="I2227" s="131" t="s">
        <v>1425</v>
      </c>
      <c r="J2227" s="131" t="s">
        <v>1424</v>
      </c>
      <c r="K2227" s="132" t="s">
        <v>1522</v>
      </c>
      <c r="L2227" s="131" t="s">
        <v>1489</v>
      </c>
      <c r="M2227" s="131" t="s">
        <v>2309</v>
      </c>
      <c r="N2227" s="130" t="s">
        <v>1492</v>
      </c>
      <c r="O2227" s="119"/>
      <c r="P2227" s="129"/>
    </row>
    <row r="2228" spans="2:16" s="140" customFormat="1" ht="20" x14ac:dyDescent="0.2">
      <c r="B2228" s="141"/>
      <c r="C2228" s="124" t="s">
        <v>2301</v>
      </c>
      <c r="D2228" s="124" t="s">
        <v>2196</v>
      </c>
      <c r="E2228" s="123">
        <f>E2227+1000</f>
        <v>2073</v>
      </c>
      <c r="F2228" s="126"/>
      <c r="G2228" s="131" t="s">
        <v>2204</v>
      </c>
      <c r="H2228" s="131" t="s">
        <v>1425</v>
      </c>
      <c r="I2228" s="131" t="s">
        <v>1425</v>
      </c>
      <c r="J2228" s="131" t="s">
        <v>1424</v>
      </c>
      <c r="K2228" s="132" t="s">
        <v>1522</v>
      </c>
      <c r="L2228" s="131" t="s">
        <v>1489</v>
      </c>
      <c r="M2228" s="131" t="s">
        <v>2308</v>
      </c>
      <c r="N2228" s="130" t="s">
        <v>1492</v>
      </c>
      <c r="O2228" s="119"/>
      <c r="P2228" s="129"/>
    </row>
    <row r="2229" spans="2:16" s="140" customFormat="1" ht="20" x14ac:dyDescent="0.2">
      <c r="B2229" s="141"/>
      <c r="C2229" s="124" t="s">
        <v>2301</v>
      </c>
      <c r="D2229" s="124" t="s">
        <v>2196</v>
      </c>
      <c r="E2229" s="123">
        <f>E2228+1000</f>
        <v>3073</v>
      </c>
      <c r="F2229" s="126"/>
      <c r="G2229" s="131" t="s">
        <v>2204</v>
      </c>
      <c r="H2229" s="131" t="s">
        <v>1425</v>
      </c>
      <c r="I2229" s="131" t="s">
        <v>1425</v>
      </c>
      <c r="J2229" s="131" t="s">
        <v>1424</v>
      </c>
      <c r="K2229" s="132" t="s">
        <v>1522</v>
      </c>
      <c r="L2229" s="131" t="s">
        <v>1489</v>
      </c>
      <c r="M2229" s="131" t="s">
        <v>2307</v>
      </c>
      <c r="N2229" s="130" t="s">
        <v>1492</v>
      </c>
      <c r="O2229" s="119"/>
      <c r="P2229" s="129"/>
    </row>
    <row r="2230" spans="2:16" s="140" customFormat="1" ht="20" x14ac:dyDescent="0.2">
      <c r="B2230" s="141"/>
      <c r="C2230" s="124" t="s">
        <v>2301</v>
      </c>
      <c r="D2230" s="124" t="s">
        <v>2196</v>
      </c>
      <c r="E2230" s="123">
        <f>E2229+1000</f>
        <v>4073</v>
      </c>
      <c r="F2230" s="122"/>
      <c r="G2230" s="131" t="s">
        <v>2204</v>
      </c>
      <c r="H2230" s="131" t="s">
        <v>1425</v>
      </c>
      <c r="I2230" s="131" t="s">
        <v>1425</v>
      </c>
      <c r="J2230" s="131" t="s">
        <v>1424</v>
      </c>
      <c r="K2230" s="132" t="s">
        <v>1522</v>
      </c>
      <c r="L2230" s="131" t="s">
        <v>1489</v>
      </c>
      <c r="M2230" s="131" t="s">
        <v>2303</v>
      </c>
      <c r="N2230" s="130" t="s">
        <v>1492</v>
      </c>
      <c r="O2230" s="119"/>
      <c r="P2230" s="129"/>
    </row>
    <row r="2231" spans="2:16" s="140" customFormat="1" x14ac:dyDescent="0.2">
      <c r="B2231" s="141"/>
      <c r="C2231" s="124" t="s">
        <v>2301</v>
      </c>
      <c r="D2231" s="124" t="s">
        <v>2196</v>
      </c>
      <c r="E2231" s="123">
        <f>E2230+1000</f>
        <v>5073</v>
      </c>
      <c r="F2231" s="122"/>
      <c r="G2231" s="121"/>
      <c r="H2231" s="120"/>
      <c r="I2231" s="120"/>
      <c r="J2231" s="120"/>
      <c r="K2231" s="120"/>
      <c r="L2231" s="120"/>
      <c r="M2231" s="120"/>
      <c r="N2231" s="120"/>
      <c r="O2231" s="119"/>
      <c r="P2231" s="118" t="str">
        <f>CONCATENATE($P$2439,$P$2443,E2218,$P$2440,$P$2444,E2230,$P$2441)</f>
        <v>DNP1([C]P1073 + … + [D]P4073)</v>
      </c>
    </row>
    <row r="2232" spans="2:16" ht="20" x14ac:dyDescent="0.2">
      <c r="B2232" s="133" t="s">
        <v>1318</v>
      </c>
      <c r="C2232" s="124" t="s">
        <v>2301</v>
      </c>
      <c r="D2232" s="124" t="s">
        <v>1384</v>
      </c>
      <c r="E2232" s="123">
        <f>E2218+1</f>
        <v>1074</v>
      </c>
      <c r="F2232" s="122"/>
      <c r="G2232" s="131" t="s">
        <v>2204</v>
      </c>
      <c r="H2232" s="131" t="s">
        <v>1425</v>
      </c>
      <c r="I2232" s="131" t="s">
        <v>1425</v>
      </c>
      <c r="J2232" s="131" t="s">
        <v>1424</v>
      </c>
      <c r="K2232" s="132" t="s">
        <v>1518</v>
      </c>
      <c r="L2232" s="131" t="s">
        <v>1489</v>
      </c>
      <c r="M2232" s="131" t="s">
        <v>2318</v>
      </c>
      <c r="N2232" s="130" t="s">
        <v>1492</v>
      </c>
      <c r="O2232" s="119"/>
      <c r="P2232" s="129"/>
    </row>
    <row r="2233" spans="2:16" ht="20" x14ac:dyDescent="0.2">
      <c r="B2233" s="125"/>
      <c r="C2233" s="124" t="s">
        <v>2301</v>
      </c>
      <c r="D2233" s="124" t="s">
        <v>1384</v>
      </c>
      <c r="E2233" s="123">
        <f t="shared" ref="E2233:E2240" si="192">E2232+1000</f>
        <v>2074</v>
      </c>
      <c r="F2233" s="126"/>
      <c r="G2233" s="131" t="s">
        <v>2204</v>
      </c>
      <c r="H2233" s="131" t="s">
        <v>1425</v>
      </c>
      <c r="I2233" s="131" t="s">
        <v>1425</v>
      </c>
      <c r="J2233" s="131" t="s">
        <v>1424</v>
      </c>
      <c r="K2233" s="132" t="s">
        <v>1518</v>
      </c>
      <c r="L2233" s="131" t="s">
        <v>1489</v>
      </c>
      <c r="M2233" s="131" t="s">
        <v>2317</v>
      </c>
      <c r="N2233" s="130" t="s">
        <v>1492</v>
      </c>
      <c r="O2233" s="119"/>
      <c r="P2233" s="129"/>
    </row>
    <row r="2234" spans="2:16" ht="20" x14ac:dyDescent="0.2">
      <c r="B2234" s="125"/>
      <c r="C2234" s="124" t="s">
        <v>2301</v>
      </c>
      <c r="D2234" s="124" t="s">
        <v>1384</v>
      </c>
      <c r="E2234" s="123">
        <f t="shared" si="192"/>
        <v>3074</v>
      </c>
      <c r="F2234" s="122"/>
      <c r="G2234" s="131" t="s">
        <v>2204</v>
      </c>
      <c r="H2234" s="131" t="s">
        <v>1425</v>
      </c>
      <c r="I2234" s="131" t="s">
        <v>1425</v>
      </c>
      <c r="J2234" s="131" t="s">
        <v>1424</v>
      </c>
      <c r="K2234" s="132" t="s">
        <v>1518</v>
      </c>
      <c r="L2234" s="131" t="s">
        <v>1489</v>
      </c>
      <c r="M2234" s="131" t="s">
        <v>2316</v>
      </c>
      <c r="N2234" s="130" t="s">
        <v>1492</v>
      </c>
      <c r="O2234" s="119"/>
      <c r="P2234" s="129"/>
    </row>
    <row r="2235" spans="2:16" ht="20" x14ac:dyDescent="0.2">
      <c r="B2235" s="125"/>
      <c r="C2235" s="124" t="s">
        <v>2301</v>
      </c>
      <c r="D2235" s="124" t="s">
        <v>1384</v>
      </c>
      <c r="E2235" s="123">
        <f t="shared" si="192"/>
        <v>4074</v>
      </c>
      <c r="F2235" s="126"/>
      <c r="G2235" s="131" t="s">
        <v>2204</v>
      </c>
      <c r="H2235" s="131" t="s">
        <v>1425</v>
      </c>
      <c r="I2235" s="131" t="s">
        <v>1425</v>
      </c>
      <c r="J2235" s="131" t="s">
        <v>1424</v>
      </c>
      <c r="K2235" s="132" t="s">
        <v>1518</v>
      </c>
      <c r="L2235" s="131" t="s">
        <v>1489</v>
      </c>
      <c r="M2235" s="131" t="s">
        <v>2315</v>
      </c>
      <c r="N2235" s="130" t="s">
        <v>1492</v>
      </c>
      <c r="O2235" s="119"/>
      <c r="P2235" s="129"/>
    </row>
    <row r="2236" spans="2:16" ht="20" x14ac:dyDescent="0.2">
      <c r="B2236" s="125"/>
      <c r="C2236" s="124" t="s">
        <v>2301</v>
      </c>
      <c r="D2236" s="124" t="s">
        <v>1384</v>
      </c>
      <c r="E2236" s="123">
        <f t="shared" si="192"/>
        <v>5074</v>
      </c>
      <c r="F2236" s="122"/>
      <c r="G2236" s="131" t="s">
        <v>2204</v>
      </c>
      <c r="H2236" s="131" t="s">
        <v>1425</v>
      </c>
      <c r="I2236" s="131" t="s">
        <v>1425</v>
      </c>
      <c r="J2236" s="131" t="s">
        <v>1424</v>
      </c>
      <c r="K2236" s="132" t="s">
        <v>1518</v>
      </c>
      <c r="L2236" s="131" t="s">
        <v>1489</v>
      </c>
      <c r="M2236" s="131" t="s">
        <v>2314</v>
      </c>
      <c r="N2236" s="130" t="s">
        <v>1492</v>
      </c>
      <c r="O2236" s="119"/>
      <c r="P2236" s="129"/>
    </row>
    <row r="2237" spans="2:16" ht="20" x14ac:dyDescent="0.2">
      <c r="B2237" s="125"/>
      <c r="C2237" s="124" t="s">
        <v>2301</v>
      </c>
      <c r="D2237" s="124" t="s">
        <v>1384</v>
      </c>
      <c r="E2237" s="123">
        <f t="shared" si="192"/>
        <v>6074</v>
      </c>
      <c r="F2237" s="122"/>
      <c r="G2237" s="131" t="s">
        <v>2204</v>
      </c>
      <c r="H2237" s="131" t="s">
        <v>1425</v>
      </c>
      <c r="I2237" s="131" t="s">
        <v>1425</v>
      </c>
      <c r="J2237" s="131" t="s">
        <v>1424</v>
      </c>
      <c r="K2237" s="132" t="s">
        <v>1518</v>
      </c>
      <c r="L2237" s="131" t="s">
        <v>1489</v>
      </c>
      <c r="M2237" s="131" t="s">
        <v>2313</v>
      </c>
      <c r="N2237" s="130" t="s">
        <v>1492</v>
      </c>
      <c r="O2237" s="119"/>
      <c r="P2237" s="129"/>
    </row>
    <row r="2238" spans="2:16" ht="20" x14ac:dyDescent="0.2">
      <c r="B2238" s="125"/>
      <c r="C2238" s="124" t="s">
        <v>2301</v>
      </c>
      <c r="D2238" s="124" t="s">
        <v>1384</v>
      </c>
      <c r="E2238" s="123">
        <f t="shared" si="192"/>
        <v>7074</v>
      </c>
      <c r="F2238" s="126"/>
      <c r="G2238" s="131" t="s">
        <v>2204</v>
      </c>
      <c r="H2238" s="131" t="s">
        <v>1425</v>
      </c>
      <c r="I2238" s="131" t="s">
        <v>1425</v>
      </c>
      <c r="J2238" s="131" t="s">
        <v>1424</v>
      </c>
      <c r="K2238" s="132" t="s">
        <v>1518</v>
      </c>
      <c r="L2238" s="131" t="s">
        <v>1489</v>
      </c>
      <c r="M2238" s="131" t="s">
        <v>2312</v>
      </c>
      <c r="N2238" s="130" t="s">
        <v>1492</v>
      </c>
      <c r="O2238" s="119"/>
      <c r="P2238" s="129"/>
    </row>
    <row r="2239" spans="2:16" s="140" customFormat="1" ht="20" x14ac:dyDescent="0.2">
      <c r="B2239" s="125"/>
      <c r="C2239" s="124" t="s">
        <v>2301</v>
      </c>
      <c r="D2239" s="124" t="s">
        <v>1384</v>
      </c>
      <c r="E2239" s="123">
        <f t="shared" si="192"/>
        <v>8074</v>
      </c>
      <c r="F2239" s="126"/>
      <c r="G2239" s="131" t="s">
        <v>2204</v>
      </c>
      <c r="H2239" s="131" t="s">
        <v>1425</v>
      </c>
      <c r="I2239" s="131" t="s">
        <v>1425</v>
      </c>
      <c r="J2239" s="131" t="s">
        <v>1424</v>
      </c>
      <c r="K2239" s="132" t="s">
        <v>1518</v>
      </c>
      <c r="L2239" s="131" t="s">
        <v>1489</v>
      </c>
      <c r="M2239" s="131" t="s">
        <v>2311</v>
      </c>
      <c r="N2239" s="130" t="s">
        <v>1492</v>
      </c>
      <c r="O2239" s="119"/>
      <c r="P2239" s="129"/>
    </row>
    <row r="2240" spans="2:16" s="140" customFormat="1" ht="20" x14ac:dyDescent="0.2">
      <c r="B2240" s="125"/>
      <c r="C2240" s="124" t="s">
        <v>2301</v>
      </c>
      <c r="D2240" s="124" t="s">
        <v>1384</v>
      </c>
      <c r="E2240" s="123">
        <f t="shared" si="192"/>
        <v>9074</v>
      </c>
      <c r="F2240" s="122"/>
      <c r="G2240" s="131" t="s">
        <v>2204</v>
      </c>
      <c r="H2240" s="131" t="s">
        <v>1425</v>
      </c>
      <c r="I2240" s="131" t="s">
        <v>1425</v>
      </c>
      <c r="J2240" s="131" t="s">
        <v>1424</v>
      </c>
      <c r="K2240" s="132" t="s">
        <v>1518</v>
      </c>
      <c r="L2240" s="131" t="s">
        <v>1489</v>
      </c>
      <c r="M2240" s="131" t="s">
        <v>2310</v>
      </c>
      <c r="N2240" s="130" t="s">
        <v>1492</v>
      </c>
      <c r="O2240" s="119"/>
      <c r="P2240" s="129"/>
    </row>
    <row r="2241" spans="2:16" s="140" customFormat="1" ht="20" x14ac:dyDescent="0.2">
      <c r="B2241" s="141"/>
      <c r="C2241" s="124" t="s">
        <v>2301</v>
      </c>
      <c r="D2241" s="124" t="s">
        <v>2196</v>
      </c>
      <c r="E2241" s="123">
        <f>E2232</f>
        <v>1074</v>
      </c>
      <c r="F2241" s="126"/>
      <c r="G2241" s="131" t="s">
        <v>2204</v>
      </c>
      <c r="H2241" s="131" t="s">
        <v>1425</v>
      </c>
      <c r="I2241" s="131" t="s">
        <v>1425</v>
      </c>
      <c r="J2241" s="131" t="s">
        <v>1424</v>
      </c>
      <c r="K2241" s="132" t="s">
        <v>1518</v>
      </c>
      <c r="L2241" s="131" t="s">
        <v>1489</v>
      </c>
      <c r="M2241" s="131" t="s">
        <v>2309</v>
      </c>
      <c r="N2241" s="130" t="s">
        <v>1492</v>
      </c>
      <c r="O2241" s="119"/>
      <c r="P2241" s="129"/>
    </row>
    <row r="2242" spans="2:16" s="140" customFormat="1" ht="20" x14ac:dyDescent="0.2">
      <c r="B2242" s="141"/>
      <c r="C2242" s="124" t="s">
        <v>2301</v>
      </c>
      <c r="D2242" s="124" t="s">
        <v>2196</v>
      </c>
      <c r="E2242" s="123">
        <f>E2241+1000</f>
        <v>2074</v>
      </c>
      <c r="F2242" s="126"/>
      <c r="G2242" s="131" t="s">
        <v>2204</v>
      </c>
      <c r="H2242" s="131" t="s">
        <v>1425</v>
      </c>
      <c r="I2242" s="131" t="s">
        <v>1425</v>
      </c>
      <c r="J2242" s="131" t="s">
        <v>1424</v>
      </c>
      <c r="K2242" s="132" t="s">
        <v>1518</v>
      </c>
      <c r="L2242" s="131" t="s">
        <v>1489</v>
      </c>
      <c r="M2242" s="131" t="s">
        <v>2308</v>
      </c>
      <c r="N2242" s="130" t="s">
        <v>1492</v>
      </c>
      <c r="O2242" s="119"/>
      <c r="P2242" s="129"/>
    </row>
    <row r="2243" spans="2:16" s="140" customFormat="1" ht="20" x14ac:dyDescent="0.2">
      <c r="B2243" s="141"/>
      <c r="C2243" s="124" t="s">
        <v>2301</v>
      </c>
      <c r="D2243" s="124" t="s">
        <v>2196</v>
      </c>
      <c r="E2243" s="123">
        <f>E2242+1000</f>
        <v>3074</v>
      </c>
      <c r="F2243" s="126"/>
      <c r="G2243" s="131" t="s">
        <v>2204</v>
      </c>
      <c r="H2243" s="131" t="s">
        <v>1425</v>
      </c>
      <c r="I2243" s="131" t="s">
        <v>1425</v>
      </c>
      <c r="J2243" s="131" t="s">
        <v>1424</v>
      </c>
      <c r="K2243" s="132" t="s">
        <v>1518</v>
      </c>
      <c r="L2243" s="131" t="s">
        <v>1489</v>
      </c>
      <c r="M2243" s="131" t="s">
        <v>2307</v>
      </c>
      <c r="N2243" s="130" t="s">
        <v>1492</v>
      </c>
      <c r="O2243" s="119"/>
      <c r="P2243" s="129"/>
    </row>
    <row r="2244" spans="2:16" s="140" customFormat="1" ht="20" x14ac:dyDescent="0.2">
      <c r="B2244" s="141"/>
      <c r="C2244" s="124" t="s">
        <v>2301</v>
      </c>
      <c r="D2244" s="124" t="s">
        <v>2196</v>
      </c>
      <c r="E2244" s="123">
        <f>E2243+1000</f>
        <v>4074</v>
      </c>
      <c r="F2244" s="122"/>
      <c r="G2244" s="131" t="s">
        <v>2204</v>
      </c>
      <c r="H2244" s="131" t="s">
        <v>1425</v>
      </c>
      <c r="I2244" s="131" t="s">
        <v>1425</v>
      </c>
      <c r="J2244" s="131" t="s">
        <v>1424</v>
      </c>
      <c r="K2244" s="132" t="s">
        <v>1518</v>
      </c>
      <c r="L2244" s="131" t="s">
        <v>1489</v>
      </c>
      <c r="M2244" s="131" t="s">
        <v>2303</v>
      </c>
      <c r="N2244" s="130" t="s">
        <v>1492</v>
      </c>
      <c r="O2244" s="119"/>
      <c r="P2244" s="129"/>
    </row>
    <row r="2245" spans="2:16" s="140" customFormat="1" x14ac:dyDescent="0.2">
      <c r="B2245" s="141"/>
      <c r="C2245" s="124" t="s">
        <v>2301</v>
      </c>
      <c r="D2245" s="124" t="s">
        <v>2196</v>
      </c>
      <c r="E2245" s="123">
        <f>E2244+1000</f>
        <v>5074</v>
      </c>
      <c r="F2245" s="122"/>
      <c r="G2245" s="121"/>
      <c r="H2245" s="120"/>
      <c r="I2245" s="120"/>
      <c r="J2245" s="120"/>
      <c r="K2245" s="120"/>
      <c r="L2245" s="120"/>
      <c r="M2245" s="120"/>
      <c r="N2245" s="120"/>
      <c r="O2245" s="119"/>
      <c r="P2245" s="118" t="str">
        <f>CONCATENATE($P$2439,$P$2443,E2232,$P$2440,$P$2444,E2244,$P$2441)</f>
        <v>DNP1([C]P1074 + … + [D]P4074)</v>
      </c>
    </row>
    <row r="2246" spans="2:16" ht="20" x14ac:dyDescent="0.2">
      <c r="B2246" s="133" t="s">
        <v>1516</v>
      </c>
      <c r="C2246" s="124" t="s">
        <v>2301</v>
      </c>
      <c r="D2246" s="124" t="s">
        <v>1384</v>
      </c>
      <c r="E2246" s="123">
        <f>E2232+1</f>
        <v>1075</v>
      </c>
      <c r="F2246" s="122"/>
      <c r="G2246" s="121"/>
      <c r="H2246" s="120"/>
      <c r="I2246" s="120"/>
      <c r="J2246" s="120"/>
      <c r="K2246" s="120"/>
      <c r="L2246" s="120"/>
      <c r="M2246" s="120"/>
      <c r="N2246" s="120"/>
      <c r="O2246" s="134"/>
      <c r="P2246" s="118" t="str">
        <f t="shared" ref="P2246:P2254" si="193">CONCATENATE($P$2439,$P$2443,E2260,$Q$2440,$P$2443,E2274,$P$2441)</f>
        <v>DNP1([C]P1076 + P[C]P1077)</v>
      </c>
    </row>
    <row r="2247" spans="2:16" x14ac:dyDescent="0.2">
      <c r="B2247" s="125"/>
      <c r="C2247" s="124" t="s">
        <v>2301</v>
      </c>
      <c r="D2247" s="124" t="s">
        <v>1384</v>
      </c>
      <c r="E2247" s="123">
        <f t="shared" ref="E2247:E2254" si="194">E2246+1000</f>
        <v>2075</v>
      </c>
      <c r="F2247" s="126"/>
      <c r="G2247" s="121"/>
      <c r="H2247" s="120"/>
      <c r="I2247" s="120"/>
      <c r="J2247" s="120"/>
      <c r="K2247" s="120"/>
      <c r="L2247" s="120"/>
      <c r="M2247" s="120"/>
      <c r="N2247" s="120"/>
      <c r="O2247" s="134"/>
      <c r="P2247" s="118" t="str">
        <f t="shared" si="193"/>
        <v>DNP1([C]P2076 + P[C]P2077)</v>
      </c>
    </row>
    <row r="2248" spans="2:16" x14ac:dyDescent="0.2">
      <c r="B2248" s="125"/>
      <c r="C2248" s="124" t="s">
        <v>2301</v>
      </c>
      <c r="D2248" s="124" t="s">
        <v>1384</v>
      </c>
      <c r="E2248" s="123">
        <f t="shared" si="194"/>
        <v>3075</v>
      </c>
      <c r="F2248" s="122"/>
      <c r="G2248" s="121"/>
      <c r="H2248" s="120"/>
      <c r="I2248" s="120"/>
      <c r="J2248" s="120"/>
      <c r="K2248" s="120"/>
      <c r="L2248" s="120"/>
      <c r="M2248" s="120"/>
      <c r="N2248" s="120"/>
      <c r="O2248" s="134"/>
      <c r="P2248" s="118" t="str">
        <f t="shared" si="193"/>
        <v>DNP1([C]P3076 + P[C]P3077)</v>
      </c>
    </row>
    <row r="2249" spans="2:16" x14ac:dyDescent="0.2">
      <c r="B2249" s="125"/>
      <c r="C2249" s="124" t="s">
        <v>2301</v>
      </c>
      <c r="D2249" s="124" t="s">
        <v>1384</v>
      </c>
      <c r="E2249" s="123">
        <f t="shared" si="194"/>
        <v>4075</v>
      </c>
      <c r="F2249" s="126"/>
      <c r="G2249" s="121"/>
      <c r="H2249" s="120"/>
      <c r="I2249" s="120"/>
      <c r="J2249" s="120"/>
      <c r="K2249" s="120"/>
      <c r="L2249" s="120"/>
      <c r="M2249" s="120"/>
      <c r="N2249" s="120"/>
      <c r="O2249" s="134"/>
      <c r="P2249" s="118" t="str">
        <f t="shared" si="193"/>
        <v>DNP1([C]P4076 + P[C]P4077)</v>
      </c>
    </row>
    <row r="2250" spans="2:16" x14ac:dyDescent="0.2">
      <c r="B2250" s="125"/>
      <c r="C2250" s="124" t="s">
        <v>2301</v>
      </c>
      <c r="D2250" s="124" t="s">
        <v>1384</v>
      </c>
      <c r="E2250" s="123">
        <f t="shared" si="194"/>
        <v>5075</v>
      </c>
      <c r="F2250" s="122"/>
      <c r="G2250" s="121"/>
      <c r="H2250" s="120"/>
      <c r="I2250" s="120"/>
      <c r="J2250" s="120"/>
      <c r="K2250" s="120"/>
      <c r="L2250" s="120"/>
      <c r="M2250" s="120"/>
      <c r="N2250" s="120"/>
      <c r="O2250" s="134"/>
      <c r="P2250" s="118" t="str">
        <f t="shared" si="193"/>
        <v>DNP1([C]P5076 + P[C]P5077)</v>
      </c>
    </row>
    <row r="2251" spans="2:16" x14ac:dyDescent="0.2">
      <c r="B2251" s="125"/>
      <c r="C2251" s="124" t="s">
        <v>2301</v>
      </c>
      <c r="D2251" s="124" t="s">
        <v>1384</v>
      </c>
      <c r="E2251" s="123">
        <f t="shared" si="194"/>
        <v>6075</v>
      </c>
      <c r="F2251" s="122"/>
      <c r="G2251" s="121"/>
      <c r="H2251" s="120"/>
      <c r="I2251" s="120"/>
      <c r="J2251" s="120"/>
      <c r="K2251" s="120"/>
      <c r="L2251" s="120"/>
      <c r="M2251" s="120"/>
      <c r="N2251" s="120"/>
      <c r="O2251" s="134"/>
      <c r="P2251" s="118" t="str">
        <f t="shared" si="193"/>
        <v>DNP1([C]P6076 + P[C]P6077)</v>
      </c>
    </row>
    <row r="2252" spans="2:16" x14ac:dyDescent="0.2">
      <c r="B2252" s="125"/>
      <c r="C2252" s="124" t="s">
        <v>2301</v>
      </c>
      <c r="D2252" s="124" t="s">
        <v>1384</v>
      </c>
      <c r="E2252" s="123">
        <f t="shared" si="194"/>
        <v>7075</v>
      </c>
      <c r="F2252" s="126"/>
      <c r="G2252" s="121"/>
      <c r="H2252" s="120"/>
      <c r="I2252" s="120"/>
      <c r="J2252" s="120"/>
      <c r="K2252" s="120"/>
      <c r="L2252" s="120"/>
      <c r="M2252" s="120"/>
      <c r="N2252" s="120"/>
      <c r="O2252" s="134"/>
      <c r="P2252" s="118" t="str">
        <f t="shared" si="193"/>
        <v>DNP1([C]P7076 + P[C]P7077)</v>
      </c>
    </row>
    <row r="2253" spans="2:16" s="140" customFormat="1" x14ac:dyDescent="0.2">
      <c r="B2253" s="125"/>
      <c r="C2253" s="124" t="s">
        <v>2301</v>
      </c>
      <c r="D2253" s="124" t="s">
        <v>1384</v>
      </c>
      <c r="E2253" s="123">
        <f t="shared" si="194"/>
        <v>8075</v>
      </c>
      <c r="F2253" s="126"/>
      <c r="G2253" s="121"/>
      <c r="H2253" s="120"/>
      <c r="I2253" s="120"/>
      <c r="J2253" s="120"/>
      <c r="K2253" s="120"/>
      <c r="L2253" s="120"/>
      <c r="M2253" s="120"/>
      <c r="N2253" s="120"/>
      <c r="O2253" s="119"/>
      <c r="P2253" s="118" t="str">
        <f t="shared" si="193"/>
        <v>DNP1([C]P8076 + P[C]P8077)</v>
      </c>
    </row>
    <row r="2254" spans="2:16" s="140" customFormat="1" x14ac:dyDescent="0.2">
      <c r="B2254" s="125"/>
      <c r="C2254" s="124" t="s">
        <v>2301</v>
      </c>
      <c r="D2254" s="124" t="s">
        <v>1384</v>
      </c>
      <c r="E2254" s="123">
        <f t="shared" si="194"/>
        <v>9075</v>
      </c>
      <c r="F2254" s="122"/>
      <c r="G2254" s="121"/>
      <c r="H2254" s="120"/>
      <c r="I2254" s="120"/>
      <c r="J2254" s="120"/>
      <c r="K2254" s="120"/>
      <c r="L2254" s="120"/>
      <c r="M2254" s="120"/>
      <c r="N2254" s="120"/>
      <c r="O2254" s="119"/>
      <c r="P2254" s="118" t="str">
        <f t="shared" si="193"/>
        <v>DNP1([C]P9076 + P[C]P9077)</v>
      </c>
    </row>
    <row r="2255" spans="2:16" s="140" customFormat="1" x14ac:dyDescent="0.2">
      <c r="B2255" s="141"/>
      <c r="C2255" s="124" t="s">
        <v>2301</v>
      </c>
      <c r="D2255" s="124" t="s">
        <v>2196</v>
      </c>
      <c r="E2255" s="123">
        <f>E2246</f>
        <v>1075</v>
      </c>
      <c r="F2255" s="126"/>
      <c r="G2255" s="121"/>
      <c r="H2255" s="120"/>
      <c r="I2255" s="120"/>
      <c r="J2255" s="120"/>
      <c r="K2255" s="120"/>
      <c r="L2255" s="120"/>
      <c r="M2255" s="120"/>
      <c r="N2255" s="120"/>
      <c r="O2255" s="119"/>
      <c r="P2255" s="118" t="str">
        <f>CONCATENATE($P$2439,$P$2444,E2269,$Q$2440,$P$2444,E2283,$P$2441)</f>
        <v>DNP1([D]P1076 + P[D]P1077)</v>
      </c>
    </row>
    <row r="2256" spans="2:16" s="140" customFormat="1" x14ac:dyDescent="0.2">
      <c r="B2256" s="141"/>
      <c r="C2256" s="124" t="s">
        <v>2301</v>
      </c>
      <c r="D2256" s="124" t="s">
        <v>2196</v>
      </c>
      <c r="E2256" s="123">
        <f>E2255+1000</f>
        <v>2075</v>
      </c>
      <c r="F2256" s="126"/>
      <c r="G2256" s="121"/>
      <c r="H2256" s="120"/>
      <c r="I2256" s="120"/>
      <c r="J2256" s="120"/>
      <c r="K2256" s="120"/>
      <c r="L2256" s="120"/>
      <c r="M2256" s="120"/>
      <c r="N2256" s="120"/>
      <c r="O2256" s="119"/>
      <c r="P2256" s="118" t="str">
        <f>CONCATENATE($P$2439,$P$2444,E2270,$Q$2440,$P$2444,E2284,$P$2441)</f>
        <v>DNP1([D]P2076 + P[D]P2077)</v>
      </c>
    </row>
    <row r="2257" spans="2:16" s="140" customFormat="1" x14ac:dyDescent="0.2">
      <c r="B2257" s="141"/>
      <c r="C2257" s="124" t="s">
        <v>2301</v>
      </c>
      <c r="D2257" s="124" t="s">
        <v>2196</v>
      </c>
      <c r="E2257" s="123">
        <f>E2256+1000</f>
        <v>3075</v>
      </c>
      <c r="F2257" s="126"/>
      <c r="G2257" s="121"/>
      <c r="H2257" s="120"/>
      <c r="I2257" s="120"/>
      <c r="J2257" s="120"/>
      <c r="K2257" s="120"/>
      <c r="L2257" s="120"/>
      <c r="M2257" s="120"/>
      <c r="N2257" s="120"/>
      <c r="O2257" s="119"/>
      <c r="P2257" s="118" t="str">
        <f>CONCATENATE($P$2439,$P$2444,E2271,$Q$2440,$P$2444,E2285,$P$2441)</f>
        <v>DNP1([D]P3076 + P[D]P3077)</v>
      </c>
    </row>
    <row r="2258" spans="2:16" s="140" customFormat="1" x14ac:dyDescent="0.2">
      <c r="B2258" s="141"/>
      <c r="C2258" s="124" t="s">
        <v>2301</v>
      </c>
      <c r="D2258" s="124" t="s">
        <v>2196</v>
      </c>
      <c r="E2258" s="123">
        <f>E2257+1000</f>
        <v>4075</v>
      </c>
      <c r="F2258" s="122"/>
      <c r="G2258" s="121"/>
      <c r="H2258" s="120"/>
      <c r="I2258" s="120"/>
      <c r="J2258" s="120"/>
      <c r="K2258" s="120"/>
      <c r="L2258" s="120"/>
      <c r="M2258" s="120"/>
      <c r="N2258" s="120"/>
      <c r="O2258" s="119"/>
      <c r="P2258" s="118" t="str">
        <f>CONCATENATE($P$2439,$P$2444,E2272,$Q$2440,$P$2444,E2286,$P$2441)</f>
        <v>DNP1([D]P4076 + P[D]P4077)</v>
      </c>
    </row>
    <row r="2259" spans="2:16" s="140" customFormat="1" x14ac:dyDescent="0.2">
      <c r="B2259" s="141"/>
      <c r="C2259" s="124" t="s">
        <v>2301</v>
      </c>
      <c r="D2259" s="124" t="s">
        <v>2196</v>
      </c>
      <c r="E2259" s="123">
        <f>E2258+1000</f>
        <v>5075</v>
      </c>
      <c r="F2259" s="122"/>
      <c r="G2259" s="121"/>
      <c r="H2259" s="120"/>
      <c r="I2259" s="120"/>
      <c r="J2259" s="120"/>
      <c r="K2259" s="120"/>
      <c r="L2259" s="120"/>
      <c r="M2259" s="120"/>
      <c r="N2259" s="120"/>
      <c r="O2259" s="119"/>
      <c r="P2259" s="118" t="str">
        <f>CONCATENATE($P$2439,$P$2444,E2273,$Q$2440,$P$2444,E2287,$P$2441)</f>
        <v>DNP1([D]P5076 + P[D]P5077)</v>
      </c>
    </row>
    <row r="2260" spans="2:16" ht="40" x14ac:dyDescent="0.2">
      <c r="B2260" s="133" t="s">
        <v>1315</v>
      </c>
      <c r="C2260" s="124" t="s">
        <v>2301</v>
      </c>
      <c r="D2260" s="124" t="s">
        <v>1384</v>
      </c>
      <c r="E2260" s="123">
        <f>E2246+1</f>
        <v>1076</v>
      </c>
      <c r="F2260" s="122"/>
      <c r="G2260" s="131" t="s">
        <v>2204</v>
      </c>
      <c r="H2260" s="131" t="s">
        <v>1425</v>
      </c>
      <c r="I2260" s="131" t="s">
        <v>1425</v>
      </c>
      <c r="J2260" s="131" t="s">
        <v>1425</v>
      </c>
      <c r="K2260" s="132" t="s">
        <v>2327</v>
      </c>
      <c r="L2260" s="131" t="s">
        <v>1489</v>
      </c>
      <c r="M2260" s="131" t="s">
        <v>2318</v>
      </c>
      <c r="N2260" s="130" t="s">
        <v>1499</v>
      </c>
      <c r="O2260" s="119"/>
      <c r="P2260" s="129"/>
    </row>
    <row r="2261" spans="2:16" ht="40" x14ac:dyDescent="0.2">
      <c r="B2261" s="125"/>
      <c r="C2261" s="124" t="s">
        <v>2301</v>
      </c>
      <c r="D2261" s="124" t="s">
        <v>1384</v>
      </c>
      <c r="E2261" s="123">
        <f t="shared" ref="E2261:E2268" si="195">E2260+1000</f>
        <v>2076</v>
      </c>
      <c r="F2261" s="122"/>
      <c r="G2261" s="131" t="s">
        <v>2204</v>
      </c>
      <c r="H2261" s="131" t="s">
        <v>1425</v>
      </c>
      <c r="I2261" s="131" t="s">
        <v>1425</v>
      </c>
      <c r="J2261" s="131" t="s">
        <v>1425</v>
      </c>
      <c r="K2261" s="132" t="s">
        <v>2327</v>
      </c>
      <c r="L2261" s="131" t="s">
        <v>1489</v>
      </c>
      <c r="M2261" s="131" t="s">
        <v>2317</v>
      </c>
      <c r="N2261" s="130" t="s">
        <v>1499</v>
      </c>
      <c r="O2261" s="119"/>
      <c r="P2261" s="129"/>
    </row>
    <row r="2262" spans="2:16" ht="40" x14ac:dyDescent="0.2">
      <c r="B2262" s="125"/>
      <c r="C2262" s="124" t="s">
        <v>2301</v>
      </c>
      <c r="D2262" s="124" t="s">
        <v>1384</v>
      </c>
      <c r="E2262" s="123">
        <f t="shared" si="195"/>
        <v>3076</v>
      </c>
      <c r="F2262" s="122"/>
      <c r="G2262" s="131" t="s">
        <v>2204</v>
      </c>
      <c r="H2262" s="131" t="s">
        <v>1425</v>
      </c>
      <c r="I2262" s="131" t="s">
        <v>1425</v>
      </c>
      <c r="J2262" s="131" t="s">
        <v>1425</v>
      </c>
      <c r="K2262" s="132" t="s">
        <v>2327</v>
      </c>
      <c r="L2262" s="131" t="s">
        <v>1489</v>
      </c>
      <c r="M2262" s="131" t="s">
        <v>2316</v>
      </c>
      <c r="N2262" s="130" t="s">
        <v>1499</v>
      </c>
      <c r="O2262" s="119"/>
      <c r="P2262" s="129"/>
    </row>
    <row r="2263" spans="2:16" ht="40" x14ac:dyDescent="0.2">
      <c r="B2263" s="125"/>
      <c r="C2263" s="124" t="s">
        <v>2301</v>
      </c>
      <c r="D2263" s="124" t="s">
        <v>1384</v>
      </c>
      <c r="E2263" s="123">
        <f t="shared" si="195"/>
        <v>4076</v>
      </c>
      <c r="F2263" s="126"/>
      <c r="G2263" s="131" t="s">
        <v>2204</v>
      </c>
      <c r="H2263" s="131" t="s">
        <v>1425</v>
      </c>
      <c r="I2263" s="131" t="s">
        <v>1425</v>
      </c>
      <c r="J2263" s="131" t="s">
        <v>1425</v>
      </c>
      <c r="K2263" s="132" t="s">
        <v>2327</v>
      </c>
      <c r="L2263" s="131" t="s">
        <v>1489</v>
      </c>
      <c r="M2263" s="131" t="s">
        <v>2315</v>
      </c>
      <c r="N2263" s="130" t="s">
        <v>1499</v>
      </c>
      <c r="O2263" s="119"/>
      <c r="P2263" s="129"/>
    </row>
    <row r="2264" spans="2:16" s="140" customFormat="1" ht="40" x14ac:dyDescent="0.2">
      <c r="B2264" s="125"/>
      <c r="C2264" s="124" t="s">
        <v>2301</v>
      </c>
      <c r="D2264" s="124" t="s">
        <v>1384</v>
      </c>
      <c r="E2264" s="123">
        <f t="shared" si="195"/>
        <v>5076</v>
      </c>
      <c r="F2264" s="122"/>
      <c r="G2264" s="131" t="s">
        <v>2204</v>
      </c>
      <c r="H2264" s="131" t="s">
        <v>1425</v>
      </c>
      <c r="I2264" s="131" t="s">
        <v>1425</v>
      </c>
      <c r="J2264" s="131" t="s">
        <v>1425</v>
      </c>
      <c r="K2264" s="132" t="s">
        <v>2327</v>
      </c>
      <c r="L2264" s="131" t="s">
        <v>1489</v>
      </c>
      <c r="M2264" s="131" t="s">
        <v>2314</v>
      </c>
      <c r="N2264" s="130" t="s">
        <v>1499</v>
      </c>
      <c r="O2264" s="119"/>
      <c r="P2264" s="129"/>
    </row>
    <row r="2265" spans="2:16" s="140" customFormat="1" ht="40" x14ac:dyDescent="0.2">
      <c r="B2265" s="141"/>
      <c r="C2265" s="124" t="s">
        <v>2301</v>
      </c>
      <c r="D2265" s="124" t="s">
        <v>1384</v>
      </c>
      <c r="E2265" s="123">
        <f t="shared" si="195"/>
        <v>6076</v>
      </c>
      <c r="F2265" s="126"/>
      <c r="G2265" s="131" t="s">
        <v>2204</v>
      </c>
      <c r="H2265" s="131" t="s">
        <v>1425</v>
      </c>
      <c r="I2265" s="131" t="s">
        <v>1425</v>
      </c>
      <c r="J2265" s="131" t="s">
        <v>1425</v>
      </c>
      <c r="K2265" s="132" t="s">
        <v>2327</v>
      </c>
      <c r="L2265" s="131" t="s">
        <v>1489</v>
      </c>
      <c r="M2265" s="131" t="s">
        <v>2313</v>
      </c>
      <c r="N2265" s="130" t="s">
        <v>1499</v>
      </c>
      <c r="O2265" s="119"/>
      <c r="P2265" s="129"/>
    </row>
    <row r="2266" spans="2:16" s="140" customFormat="1" ht="40" x14ac:dyDescent="0.2">
      <c r="B2266" s="141"/>
      <c r="C2266" s="124" t="s">
        <v>2301</v>
      </c>
      <c r="D2266" s="124" t="s">
        <v>1384</v>
      </c>
      <c r="E2266" s="123">
        <f t="shared" si="195"/>
        <v>7076</v>
      </c>
      <c r="F2266" s="122"/>
      <c r="G2266" s="131" t="s">
        <v>2204</v>
      </c>
      <c r="H2266" s="131" t="s">
        <v>1425</v>
      </c>
      <c r="I2266" s="131" t="s">
        <v>1425</v>
      </c>
      <c r="J2266" s="131" t="s">
        <v>1425</v>
      </c>
      <c r="K2266" s="132" t="s">
        <v>2327</v>
      </c>
      <c r="L2266" s="131" t="s">
        <v>1489</v>
      </c>
      <c r="M2266" s="131" t="s">
        <v>2312</v>
      </c>
      <c r="N2266" s="130" t="s">
        <v>1499</v>
      </c>
      <c r="O2266" s="119"/>
      <c r="P2266" s="129"/>
    </row>
    <row r="2267" spans="2:16" s="140" customFormat="1" ht="40" x14ac:dyDescent="0.2">
      <c r="B2267" s="141"/>
      <c r="C2267" s="124" t="s">
        <v>2301</v>
      </c>
      <c r="D2267" s="124" t="s">
        <v>1384</v>
      </c>
      <c r="E2267" s="123">
        <f t="shared" si="195"/>
        <v>8076</v>
      </c>
      <c r="F2267" s="122"/>
      <c r="G2267" s="131" t="s">
        <v>2204</v>
      </c>
      <c r="H2267" s="131" t="s">
        <v>1425</v>
      </c>
      <c r="I2267" s="131" t="s">
        <v>1425</v>
      </c>
      <c r="J2267" s="131" t="s">
        <v>1425</v>
      </c>
      <c r="K2267" s="132" t="s">
        <v>2327</v>
      </c>
      <c r="L2267" s="131" t="s">
        <v>1489</v>
      </c>
      <c r="M2267" s="131" t="s">
        <v>2311</v>
      </c>
      <c r="N2267" s="130" t="s">
        <v>1499</v>
      </c>
      <c r="O2267" s="119"/>
      <c r="P2267" s="129"/>
    </row>
    <row r="2268" spans="2:16" ht="40" x14ac:dyDescent="0.2">
      <c r="B2268" s="125"/>
      <c r="C2268" s="124" t="s">
        <v>2301</v>
      </c>
      <c r="D2268" s="124" t="s">
        <v>1384</v>
      </c>
      <c r="E2268" s="123">
        <f t="shared" si="195"/>
        <v>9076</v>
      </c>
      <c r="F2268" s="122"/>
      <c r="G2268" s="131" t="s">
        <v>2204</v>
      </c>
      <c r="H2268" s="131" t="s">
        <v>1425</v>
      </c>
      <c r="I2268" s="131" t="s">
        <v>1425</v>
      </c>
      <c r="J2268" s="131" t="s">
        <v>1425</v>
      </c>
      <c r="K2268" s="132" t="s">
        <v>2327</v>
      </c>
      <c r="L2268" s="131" t="s">
        <v>1489</v>
      </c>
      <c r="M2268" s="131" t="s">
        <v>2310</v>
      </c>
      <c r="N2268" s="130" t="s">
        <v>1499</v>
      </c>
      <c r="O2268" s="119"/>
      <c r="P2268" s="129"/>
    </row>
    <row r="2269" spans="2:16" ht="40" x14ac:dyDescent="0.2">
      <c r="B2269" s="125"/>
      <c r="C2269" s="124" t="s">
        <v>2301</v>
      </c>
      <c r="D2269" s="124" t="s">
        <v>2196</v>
      </c>
      <c r="E2269" s="123">
        <f>E2260</f>
        <v>1076</v>
      </c>
      <c r="F2269" s="126"/>
      <c r="G2269" s="131" t="s">
        <v>2204</v>
      </c>
      <c r="H2269" s="131" t="s">
        <v>1425</v>
      </c>
      <c r="I2269" s="131" t="s">
        <v>1425</v>
      </c>
      <c r="J2269" s="131" t="s">
        <v>1425</v>
      </c>
      <c r="K2269" s="132" t="s">
        <v>2327</v>
      </c>
      <c r="L2269" s="131" t="s">
        <v>1489</v>
      </c>
      <c r="M2269" s="131" t="s">
        <v>2309</v>
      </c>
      <c r="N2269" s="130" t="s">
        <v>1499</v>
      </c>
      <c r="O2269" s="119"/>
      <c r="P2269" s="129"/>
    </row>
    <row r="2270" spans="2:16" ht="40" x14ac:dyDescent="0.2">
      <c r="B2270" s="125"/>
      <c r="C2270" s="124" t="s">
        <v>2301</v>
      </c>
      <c r="D2270" s="124" t="s">
        <v>2196</v>
      </c>
      <c r="E2270" s="123">
        <f>E2269+1000</f>
        <v>2076</v>
      </c>
      <c r="F2270" s="122"/>
      <c r="G2270" s="131" t="s">
        <v>2204</v>
      </c>
      <c r="H2270" s="131" t="s">
        <v>1425</v>
      </c>
      <c r="I2270" s="131" t="s">
        <v>1425</v>
      </c>
      <c r="J2270" s="131" t="s">
        <v>1425</v>
      </c>
      <c r="K2270" s="132" t="s">
        <v>2327</v>
      </c>
      <c r="L2270" s="131" t="s">
        <v>1489</v>
      </c>
      <c r="M2270" s="131" t="s">
        <v>2308</v>
      </c>
      <c r="N2270" s="130" t="s">
        <v>1499</v>
      </c>
      <c r="O2270" s="119"/>
      <c r="P2270" s="129"/>
    </row>
    <row r="2271" spans="2:16" ht="40" x14ac:dyDescent="0.2">
      <c r="B2271" s="125"/>
      <c r="C2271" s="124" t="s">
        <v>2301</v>
      </c>
      <c r="D2271" s="124" t="s">
        <v>2196</v>
      </c>
      <c r="E2271" s="123">
        <f>E2270+1000</f>
        <v>3076</v>
      </c>
      <c r="F2271" s="126"/>
      <c r="G2271" s="131" t="s">
        <v>2204</v>
      </c>
      <c r="H2271" s="131" t="s">
        <v>1425</v>
      </c>
      <c r="I2271" s="131" t="s">
        <v>1425</v>
      </c>
      <c r="J2271" s="131" t="s">
        <v>1425</v>
      </c>
      <c r="K2271" s="132" t="s">
        <v>2327</v>
      </c>
      <c r="L2271" s="131" t="s">
        <v>1489</v>
      </c>
      <c r="M2271" s="131" t="s">
        <v>2307</v>
      </c>
      <c r="N2271" s="130" t="s">
        <v>1499</v>
      </c>
      <c r="O2271" s="119"/>
      <c r="P2271" s="129"/>
    </row>
    <row r="2272" spans="2:16" ht="40" x14ac:dyDescent="0.2">
      <c r="B2272" s="125"/>
      <c r="C2272" s="124" t="s">
        <v>2301</v>
      </c>
      <c r="D2272" s="124" t="s">
        <v>2196</v>
      </c>
      <c r="E2272" s="123">
        <f>E2271+1000</f>
        <v>4076</v>
      </c>
      <c r="F2272" s="122"/>
      <c r="G2272" s="131" t="s">
        <v>2204</v>
      </c>
      <c r="H2272" s="131" t="s">
        <v>1425</v>
      </c>
      <c r="I2272" s="131" t="s">
        <v>1425</v>
      </c>
      <c r="J2272" s="131" t="s">
        <v>1425</v>
      </c>
      <c r="K2272" s="132" t="s">
        <v>2327</v>
      </c>
      <c r="L2272" s="131" t="s">
        <v>1489</v>
      </c>
      <c r="M2272" s="131" t="s">
        <v>2303</v>
      </c>
      <c r="N2272" s="130" t="s">
        <v>1499</v>
      </c>
      <c r="O2272" s="119"/>
      <c r="P2272" s="129"/>
    </row>
    <row r="2273" spans="2:16" x14ac:dyDescent="0.2">
      <c r="B2273" s="125"/>
      <c r="C2273" s="124" t="s">
        <v>2301</v>
      </c>
      <c r="D2273" s="124" t="s">
        <v>2196</v>
      </c>
      <c r="E2273" s="123">
        <f>E2272+1000</f>
        <v>5076</v>
      </c>
      <c r="F2273" s="122"/>
      <c r="G2273" s="121"/>
      <c r="H2273" s="120"/>
      <c r="I2273" s="120"/>
      <c r="J2273" s="120"/>
      <c r="K2273" s="120"/>
      <c r="L2273" s="120"/>
      <c r="M2273" s="120"/>
      <c r="N2273" s="120"/>
      <c r="O2273" s="119"/>
      <c r="P2273" s="118" t="str">
        <f>CONCATENATE($P$2439,$P$2437,E2260,$P$2440,$P$2438,E2272,$P$2441)</f>
        <v>DNP1([A]P1076 + … + [B]P4076)</v>
      </c>
    </row>
    <row r="2274" spans="2:16" ht="20" x14ac:dyDescent="0.2">
      <c r="B2274" s="133" t="s">
        <v>1314</v>
      </c>
      <c r="C2274" s="124" t="s">
        <v>2301</v>
      </c>
      <c r="D2274" s="124" t="s">
        <v>1384</v>
      </c>
      <c r="E2274" s="123">
        <f>E2260+1</f>
        <v>1077</v>
      </c>
      <c r="F2274" s="122"/>
      <c r="G2274" s="265"/>
      <c r="H2274" s="265"/>
      <c r="I2274" s="265"/>
      <c r="J2274" s="265"/>
      <c r="K2274" s="284"/>
      <c r="L2274" s="265"/>
      <c r="M2274" s="265"/>
      <c r="N2274" s="283"/>
      <c r="O2274" s="119"/>
      <c r="P2274" s="129"/>
    </row>
    <row r="2275" spans="2:16" x14ac:dyDescent="0.2">
      <c r="B2275" s="125"/>
      <c r="C2275" s="124" t="s">
        <v>2301</v>
      </c>
      <c r="D2275" s="124" t="s">
        <v>1384</v>
      </c>
      <c r="E2275" s="123">
        <f t="shared" ref="E2275:E2282" si="196">E2274+1000</f>
        <v>2077</v>
      </c>
      <c r="F2275" s="126"/>
      <c r="G2275" s="265"/>
      <c r="H2275" s="265"/>
      <c r="I2275" s="265"/>
      <c r="J2275" s="265"/>
      <c r="K2275" s="284"/>
      <c r="L2275" s="265"/>
      <c r="M2275" s="265"/>
      <c r="N2275" s="283"/>
      <c r="O2275" s="119"/>
      <c r="P2275" s="129"/>
    </row>
    <row r="2276" spans="2:16" x14ac:dyDescent="0.2">
      <c r="B2276" s="125"/>
      <c r="C2276" s="124" t="s">
        <v>2301</v>
      </c>
      <c r="D2276" s="124" t="s">
        <v>1384</v>
      </c>
      <c r="E2276" s="123">
        <f t="shared" si="196"/>
        <v>3077</v>
      </c>
      <c r="F2276" s="122"/>
      <c r="G2276" s="265"/>
      <c r="H2276" s="265"/>
      <c r="I2276" s="265"/>
      <c r="J2276" s="265"/>
      <c r="K2276" s="284"/>
      <c r="L2276" s="265"/>
      <c r="M2276" s="265"/>
      <c r="N2276" s="283"/>
      <c r="O2276" s="119"/>
      <c r="P2276" s="129"/>
    </row>
    <row r="2277" spans="2:16" x14ac:dyDescent="0.2">
      <c r="B2277" s="125"/>
      <c r="C2277" s="124" t="s">
        <v>2301</v>
      </c>
      <c r="D2277" s="124" t="s">
        <v>1384</v>
      </c>
      <c r="E2277" s="123">
        <f t="shared" si="196"/>
        <v>4077</v>
      </c>
      <c r="F2277" s="126"/>
      <c r="G2277" s="265"/>
      <c r="H2277" s="265"/>
      <c r="I2277" s="265"/>
      <c r="J2277" s="265"/>
      <c r="K2277" s="284"/>
      <c r="L2277" s="265"/>
      <c r="M2277" s="265"/>
      <c r="N2277" s="283"/>
      <c r="O2277" s="119"/>
      <c r="P2277" s="129"/>
    </row>
    <row r="2278" spans="2:16" x14ac:dyDescent="0.2">
      <c r="B2278" s="125"/>
      <c r="C2278" s="124" t="s">
        <v>2301</v>
      </c>
      <c r="D2278" s="124" t="s">
        <v>1384</v>
      </c>
      <c r="E2278" s="123">
        <f t="shared" si="196"/>
        <v>5077</v>
      </c>
      <c r="F2278" s="122"/>
      <c r="G2278" s="265"/>
      <c r="H2278" s="265"/>
      <c r="I2278" s="265"/>
      <c r="J2278" s="265"/>
      <c r="K2278" s="284"/>
      <c r="L2278" s="265"/>
      <c r="M2278" s="265"/>
      <c r="N2278" s="283"/>
      <c r="O2278" s="119"/>
      <c r="P2278" s="129"/>
    </row>
    <row r="2279" spans="2:16" x14ac:dyDescent="0.2">
      <c r="B2279" s="125"/>
      <c r="C2279" s="124" t="s">
        <v>2301</v>
      </c>
      <c r="D2279" s="124" t="s">
        <v>1384</v>
      </c>
      <c r="E2279" s="123">
        <f t="shared" si="196"/>
        <v>6077</v>
      </c>
      <c r="F2279" s="122"/>
      <c r="G2279" s="265"/>
      <c r="H2279" s="265"/>
      <c r="I2279" s="265"/>
      <c r="J2279" s="265"/>
      <c r="K2279" s="284"/>
      <c r="L2279" s="265"/>
      <c r="M2279" s="265"/>
      <c r="N2279" s="283"/>
      <c r="O2279" s="119"/>
      <c r="P2279" s="129"/>
    </row>
    <row r="2280" spans="2:16" x14ac:dyDescent="0.2">
      <c r="B2280" s="125"/>
      <c r="C2280" s="124" t="s">
        <v>2301</v>
      </c>
      <c r="D2280" s="124" t="s">
        <v>1384</v>
      </c>
      <c r="E2280" s="123">
        <f t="shared" si="196"/>
        <v>7077</v>
      </c>
      <c r="F2280" s="126"/>
      <c r="G2280" s="265"/>
      <c r="H2280" s="265"/>
      <c r="I2280" s="265"/>
      <c r="J2280" s="265"/>
      <c r="K2280" s="284"/>
      <c r="L2280" s="265"/>
      <c r="M2280" s="265"/>
      <c r="N2280" s="283"/>
      <c r="O2280" s="119"/>
      <c r="P2280" s="129"/>
    </row>
    <row r="2281" spans="2:16" s="140" customFormat="1" x14ac:dyDescent="0.2">
      <c r="B2281" s="125"/>
      <c r="C2281" s="124" t="s">
        <v>2301</v>
      </c>
      <c r="D2281" s="124" t="s">
        <v>1384</v>
      </c>
      <c r="E2281" s="123">
        <f t="shared" si="196"/>
        <v>8077</v>
      </c>
      <c r="F2281" s="126"/>
      <c r="G2281" s="265"/>
      <c r="H2281" s="265"/>
      <c r="I2281" s="265"/>
      <c r="J2281" s="265"/>
      <c r="K2281" s="284"/>
      <c r="L2281" s="265"/>
      <c r="M2281" s="265"/>
      <c r="N2281" s="283"/>
      <c r="O2281" s="119"/>
      <c r="P2281" s="129"/>
    </row>
    <row r="2282" spans="2:16" s="140" customFormat="1" x14ac:dyDescent="0.2">
      <c r="B2282" s="125"/>
      <c r="C2282" s="124" t="s">
        <v>2301</v>
      </c>
      <c r="D2282" s="124" t="s">
        <v>1384</v>
      </c>
      <c r="E2282" s="123">
        <f t="shared" si="196"/>
        <v>9077</v>
      </c>
      <c r="F2282" s="122"/>
      <c r="G2282" s="265"/>
      <c r="H2282" s="265"/>
      <c r="I2282" s="265"/>
      <c r="J2282" s="265"/>
      <c r="K2282" s="284"/>
      <c r="L2282" s="265"/>
      <c r="M2282" s="265"/>
      <c r="N2282" s="283"/>
      <c r="O2282" s="119"/>
      <c r="P2282" s="129"/>
    </row>
    <row r="2283" spans="2:16" s="140" customFormat="1" x14ac:dyDescent="0.2">
      <c r="B2283" s="141"/>
      <c r="C2283" s="124" t="s">
        <v>2301</v>
      </c>
      <c r="D2283" s="124" t="s">
        <v>2196</v>
      </c>
      <c r="E2283" s="123">
        <f>E2274</f>
        <v>1077</v>
      </c>
      <c r="F2283" s="126"/>
      <c r="G2283" s="265"/>
      <c r="H2283" s="265"/>
      <c r="I2283" s="265"/>
      <c r="J2283" s="265"/>
      <c r="K2283" s="284"/>
      <c r="L2283" s="265"/>
      <c r="M2283" s="265"/>
      <c r="N2283" s="283"/>
      <c r="O2283" s="119"/>
      <c r="P2283" s="129"/>
    </row>
    <row r="2284" spans="2:16" s="140" customFormat="1" x14ac:dyDescent="0.2">
      <c r="B2284" s="141"/>
      <c r="C2284" s="124" t="s">
        <v>2301</v>
      </c>
      <c r="D2284" s="124" t="s">
        <v>2196</v>
      </c>
      <c r="E2284" s="123">
        <f>E2283+1000</f>
        <v>2077</v>
      </c>
      <c r="F2284" s="126"/>
      <c r="G2284" s="265"/>
      <c r="H2284" s="265"/>
      <c r="I2284" s="265"/>
      <c r="J2284" s="265"/>
      <c r="K2284" s="284"/>
      <c r="L2284" s="265"/>
      <c r="M2284" s="265"/>
      <c r="N2284" s="283"/>
      <c r="O2284" s="119"/>
      <c r="P2284" s="129"/>
    </row>
    <row r="2285" spans="2:16" s="140" customFormat="1" x14ac:dyDescent="0.2">
      <c r="B2285" s="141"/>
      <c r="C2285" s="124" t="s">
        <v>2301</v>
      </c>
      <c r="D2285" s="124" t="s">
        <v>2196</v>
      </c>
      <c r="E2285" s="123">
        <f>E2284+1000</f>
        <v>3077</v>
      </c>
      <c r="F2285" s="126"/>
      <c r="G2285" s="265"/>
      <c r="H2285" s="265"/>
      <c r="I2285" s="265"/>
      <c r="J2285" s="265"/>
      <c r="K2285" s="284"/>
      <c r="L2285" s="265"/>
      <c r="M2285" s="265"/>
      <c r="N2285" s="283"/>
      <c r="O2285" s="119"/>
      <c r="P2285" s="129"/>
    </row>
    <row r="2286" spans="2:16" s="140" customFormat="1" x14ac:dyDescent="0.2">
      <c r="B2286" s="141"/>
      <c r="C2286" s="124" t="s">
        <v>2301</v>
      </c>
      <c r="D2286" s="124" t="s">
        <v>2196</v>
      </c>
      <c r="E2286" s="123">
        <f>E2285+1000</f>
        <v>4077</v>
      </c>
      <c r="F2286" s="122"/>
      <c r="G2286" s="265"/>
      <c r="H2286" s="265"/>
      <c r="I2286" s="265"/>
      <c r="J2286" s="265"/>
      <c r="K2286" s="284"/>
      <c r="L2286" s="265"/>
      <c r="M2286" s="265"/>
      <c r="N2286" s="283"/>
      <c r="O2286" s="119"/>
      <c r="P2286" s="129"/>
    </row>
    <row r="2287" spans="2:16" s="140" customFormat="1" x14ac:dyDescent="0.2">
      <c r="B2287" s="206"/>
      <c r="C2287" s="124" t="s">
        <v>2301</v>
      </c>
      <c r="D2287" s="124" t="s">
        <v>2196</v>
      </c>
      <c r="E2287" s="123">
        <f>E2286+1000</f>
        <v>5077</v>
      </c>
      <c r="F2287" s="282"/>
      <c r="G2287" s="121"/>
      <c r="H2287" s="120"/>
      <c r="I2287" s="120"/>
      <c r="J2287" s="120"/>
      <c r="K2287" s="120"/>
      <c r="L2287" s="120"/>
      <c r="M2287" s="120"/>
      <c r="N2287" s="120"/>
      <c r="O2287" s="119"/>
      <c r="P2287" s="118" t="str">
        <f>CONCATENATE($P$2439,$P$2443,E2274,$P$2440,$P$2444,E2286,$P$2441)</f>
        <v>DNP1([C]P1077 + … + [D]P4077)</v>
      </c>
    </row>
    <row r="2288" spans="2:16" x14ac:dyDescent="0.2">
      <c r="B2288" s="133" t="s">
        <v>2263</v>
      </c>
      <c r="C2288" s="124" t="s">
        <v>2301</v>
      </c>
      <c r="D2288" s="124" t="s">
        <v>1384</v>
      </c>
      <c r="E2288" s="123">
        <f>E2274+1</f>
        <v>1078</v>
      </c>
      <c r="F2288" s="122"/>
      <c r="G2288" s="131" t="s">
        <v>2204</v>
      </c>
      <c r="H2288" s="131" t="s">
        <v>1425</v>
      </c>
      <c r="I2288" s="131" t="s">
        <v>1425</v>
      </c>
      <c r="J2288" s="131" t="s">
        <v>1425</v>
      </c>
      <c r="K2288" s="132" t="s">
        <v>2092</v>
      </c>
      <c r="L2288" s="131" t="s">
        <v>1489</v>
      </c>
      <c r="M2288" s="131" t="s">
        <v>2318</v>
      </c>
      <c r="N2288" s="130" t="s">
        <v>1492</v>
      </c>
      <c r="O2288" s="119"/>
      <c r="P2288" s="129"/>
    </row>
    <row r="2289" spans="2:16" x14ac:dyDescent="0.2">
      <c r="B2289" s="125"/>
      <c r="C2289" s="124" t="s">
        <v>2301</v>
      </c>
      <c r="D2289" s="124" t="s">
        <v>1384</v>
      </c>
      <c r="E2289" s="123">
        <f t="shared" ref="E2289:E2296" si="197">E2288+1000</f>
        <v>2078</v>
      </c>
      <c r="F2289" s="126"/>
      <c r="G2289" s="131" t="s">
        <v>2204</v>
      </c>
      <c r="H2289" s="131" t="s">
        <v>1425</v>
      </c>
      <c r="I2289" s="131" t="s">
        <v>1425</v>
      </c>
      <c r="J2289" s="131" t="s">
        <v>1425</v>
      </c>
      <c r="K2289" s="132" t="s">
        <v>2092</v>
      </c>
      <c r="L2289" s="131" t="s">
        <v>1489</v>
      </c>
      <c r="M2289" s="131" t="s">
        <v>2317</v>
      </c>
      <c r="N2289" s="130" t="s">
        <v>1492</v>
      </c>
      <c r="O2289" s="119"/>
      <c r="P2289" s="129"/>
    </row>
    <row r="2290" spans="2:16" x14ac:dyDescent="0.2">
      <c r="B2290" s="125"/>
      <c r="C2290" s="124" t="s">
        <v>2301</v>
      </c>
      <c r="D2290" s="124" t="s">
        <v>1384</v>
      </c>
      <c r="E2290" s="123">
        <f t="shared" si="197"/>
        <v>3078</v>
      </c>
      <c r="F2290" s="122"/>
      <c r="G2290" s="131" t="s">
        <v>2204</v>
      </c>
      <c r="H2290" s="131" t="s">
        <v>1425</v>
      </c>
      <c r="I2290" s="131" t="s">
        <v>1425</v>
      </c>
      <c r="J2290" s="131" t="s">
        <v>1425</v>
      </c>
      <c r="K2290" s="132" t="s">
        <v>2092</v>
      </c>
      <c r="L2290" s="131" t="s">
        <v>1489</v>
      </c>
      <c r="M2290" s="131" t="s">
        <v>2316</v>
      </c>
      <c r="N2290" s="130" t="s">
        <v>1492</v>
      </c>
      <c r="O2290" s="119"/>
      <c r="P2290" s="129"/>
    </row>
    <row r="2291" spans="2:16" x14ac:dyDescent="0.2">
      <c r="B2291" s="125"/>
      <c r="C2291" s="124" t="s">
        <v>2301</v>
      </c>
      <c r="D2291" s="124" t="s">
        <v>1384</v>
      </c>
      <c r="E2291" s="123">
        <f t="shared" si="197"/>
        <v>4078</v>
      </c>
      <c r="F2291" s="126"/>
      <c r="G2291" s="131" t="s">
        <v>2204</v>
      </c>
      <c r="H2291" s="131" t="s">
        <v>1425</v>
      </c>
      <c r="I2291" s="131" t="s">
        <v>1425</v>
      </c>
      <c r="J2291" s="131" t="s">
        <v>1425</v>
      </c>
      <c r="K2291" s="132" t="s">
        <v>2092</v>
      </c>
      <c r="L2291" s="131" t="s">
        <v>1489</v>
      </c>
      <c r="M2291" s="131" t="s">
        <v>2315</v>
      </c>
      <c r="N2291" s="130" t="s">
        <v>1492</v>
      </c>
      <c r="O2291" s="119"/>
      <c r="P2291" s="129"/>
    </row>
    <row r="2292" spans="2:16" x14ac:dyDescent="0.2">
      <c r="B2292" s="125"/>
      <c r="C2292" s="124" t="s">
        <v>2301</v>
      </c>
      <c r="D2292" s="124" t="s">
        <v>1384</v>
      </c>
      <c r="E2292" s="123">
        <f t="shared" si="197"/>
        <v>5078</v>
      </c>
      <c r="F2292" s="122"/>
      <c r="G2292" s="131" t="s">
        <v>2204</v>
      </c>
      <c r="H2292" s="131" t="s">
        <v>1425</v>
      </c>
      <c r="I2292" s="131" t="s">
        <v>1425</v>
      </c>
      <c r="J2292" s="131" t="s">
        <v>1425</v>
      </c>
      <c r="K2292" s="132" t="s">
        <v>2092</v>
      </c>
      <c r="L2292" s="131" t="s">
        <v>1489</v>
      </c>
      <c r="M2292" s="131" t="s">
        <v>2314</v>
      </c>
      <c r="N2292" s="130" t="s">
        <v>1492</v>
      </c>
      <c r="O2292" s="119"/>
      <c r="P2292" s="129"/>
    </row>
    <row r="2293" spans="2:16" x14ac:dyDescent="0.2">
      <c r="B2293" s="125"/>
      <c r="C2293" s="124" t="s">
        <v>2301</v>
      </c>
      <c r="D2293" s="124" t="s">
        <v>1384</v>
      </c>
      <c r="E2293" s="123">
        <f t="shared" si="197"/>
        <v>6078</v>
      </c>
      <c r="F2293" s="122"/>
      <c r="G2293" s="131" t="s">
        <v>2204</v>
      </c>
      <c r="H2293" s="131" t="s">
        <v>1425</v>
      </c>
      <c r="I2293" s="131" t="s">
        <v>1425</v>
      </c>
      <c r="J2293" s="131" t="s">
        <v>1425</v>
      </c>
      <c r="K2293" s="132" t="s">
        <v>2092</v>
      </c>
      <c r="L2293" s="131" t="s">
        <v>1489</v>
      </c>
      <c r="M2293" s="131" t="s">
        <v>2313</v>
      </c>
      <c r="N2293" s="130" t="s">
        <v>1492</v>
      </c>
      <c r="O2293" s="119"/>
      <c r="P2293" s="129"/>
    </row>
    <row r="2294" spans="2:16" x14ac:dyDescent="0.2">
      <c r="B2294" s="125"/>
      <c r="C2294" s="124" t="s">
        <v>2301</v>
      </c>
      <c r="D2294" s="124" t="s">
        <v>1384</v>
      </c>
      <c r="E2294" s="123">
        <f t="shared" si="197"/>
        <v>7078</v>
      </c>
      <c r="F2294" s="126"/>
      <c r="G2294" s="131" t="s">
        <v>2204</v>
      </c>
      <c r="H2294" s="131" t="s">
        <v>1425</v>
      </c>
      <c r="I2294" s="131" t="s">
        <v>1425</v>
      </c>
      <c r="J2294" s="131" t="s">
        <v>1425</v>
      </c>
      <c r="K2294" s="132" t="s">
        <v>2092</v>
      </c>
      <c r="L2294" s="131" t="s">
        <v>1489</v>
      </c>
      <c r="M2294" s="131" t="s">
        <v>2312</v>
      </c>
      <c r="N2294" s="130" t="s">
        <v>1492</v>
      </c>
      <c r="O2294" s="119"/>
      <c r="P2294" s="129"/>
    </row>
    <row r="2295" spans="2:16" s="140" customFormat="1" x14ac:dyDescent="0.2">
      <c r="B2295" s="125"/>
      <c r="C2295" s="124" t="s">
        <v>2301</v>
      </c>
      <c r="D2295" s="124" t="s">
        <v>1384</v>
      </c>
      <c r="E2295" s="123">
        <f t="shared" si="197"/>
        <v>8078</v>
      </c>
      <c r="F2295" s="126"/>
      <c r="G2295" s="131" t="s">
        <v>2204</v>
      </c>
      <c r="H2295" s="131" t="s">
        <v>1425</v>
      </c>
      <c r="I2295" s="131" t="s">
        <v>1425</v>
      </c>
      <c r="J2295" s="131" t="s">
        <v>1425</v>
      </c>
      <c r="K2295" s="132" t="s">
        <v>2092</v>
      </c>
      <c r="L2295" s="131" t="s">
        <v>1489</v>
      </c>
      <c r="M2295" s="131" t="s">
        <v>2311</v>
      </c>
      <c r="N2295" s="130" t="s">
        <v>1492</v>
      </c>
      <c r="O2295" s="119"/>
      <c r="P2295" s="129"/>
    </row>
    <row r="2296" spans="2:16" s="140" customFormat="1" x14ac:dyDescent="0.2">
      <c r="B2296" s="125"/>
      <c r="C2296" s="124" t="s">
        <v>2301</v>
      </c>
      <c r="D2296" s="124" t="s">
        <v>1384</v>
      </c>
      <c r="E2296" s="123">
        <f t="shared" si="197"/>
        <v>9078</v>
      </c>
      <c r="F2296" s="122"/>
      <c r="G2296" s="131" t="s">
        <v>2204</v>
      </c>
      <c r="H2296" s="131" t="s">
        <v>1425</v>
      </c>
      <c r="I2296" s="131" t="s">
        <v>1425</v>
      </c>
      <c r="J2296" s="131" t="s">
        <v>1425</v>
      </c>
      <c r="K2296" s="132" t="s">
        <v>2092</v>
      </c>
      <c r="L2296" s="131" t="s">
        <v>1489</v>
      </c>
      <c r="M2296" s="131" t="s">
        <v>2310</v>
      </c>
      <c r="N2296" s="130" t="s">
        <v>1492</v>
      </c>
      <c r="O2296" s="119"/>
      <c r="P2296" s="129"/>
    </row>
    <row r="2297" spans="2:16" s="140" customFormat="1" x14ac:dyDescent="0.2">
      <c r="B2297" s="141"/>
      <c r="C2297" s="124" t="s">
        <v>2301</v>
      </c>
      <c r="D2297" s="124" t="s">
        <v>2196</v>
      </c>
      <c r="E2297" s="123">
        <f>E2288</f>
        <v>1078</v>
      </c>
      <c r="F2297" s="126"/>
      <c r="G2297" s="131" t="s">
        <v>2204</v>
      </c>
      <c r="H2297" s="131" t="s">
        <v>1425</v>
      </c>
      <c r="I2297" s="131" t="s">
        <v>1425</v>
      </c>
      <c r="J2297" s="131" t="s">
        <v>1425</v>
      </c>
      <c r="K2297" s="132" t="s">
        <v>2092</v>
      </c>
      <c r="L2297" s="131" t="s">
        <v>1489</v>
      </c>
      <c r="M2297" s="131" t="s">
        <v>2309</v>
      </c>
      <c r="N2297" s="130" t="s">
        <v>1492</v>
      </c>
      <c r="O2297" s="119"/>
      <c r="P2297" s="129"/>
    </row>
    <row r="2298" spans="2:16" s="140" customFormat="1" x14ac:dyDescent="0.2">
      <c r="B2298" s="141"/>
      <c r="C2298" s="124" t="s">
        <v>2301</v>
      </c>
      <c r="D2298" s="124" t="s">
        <v>2196</v>
      </c>
      <c r="E2298" s="123">
        <f>E2297+1000</f>
        <v>2078</v>
      </c>
      <c r="F2298" s="126"/>
      <c r="G2298" s="131" t="s">
        <v>2204</v>
      </c>
      <c r="H2298" s="131" t="s">
        <v>1425</v>
      </c>
      <c r="I2298" s="131" t="s">
        <v>1425</v>
      </c>
      <c r="J2298" s="131" t="s">
        <v>1425</v>
      </c>
      <c r="K2298" s="132" t="s">
        <v>2092</v>
      </c>
      <c r="L2298" s="131" t="s">
        <v>1489</v>
      </c>
      <c r="M2298" s="131" t="s">
        <v>2308</v>
      </c>
      <c r="N2298" s="130" t="s">
        <v>1492</v>
      </c>
      <c r="O2298" s="119"/>
      <c r="P2298" s="129"/>
    </row>
    <row r="2299" spans="2:16" s="140" customFormat="1" x14ac:dyDescent="0.2">
      <c r="B2299" s="141"/>
      <c r="C2299" s="124" t="s">
        <v>2301</v>
      </c>
      <c r="D2299" s="124" t="s">
        <v>2196</v>
      </c>
      <c r="E2299" s="123">
        <f>E2298+1000</f>
        <v>3078</v>
      </c>
      <c r="F2299" s="126"/>
      <c r="G2299" s="131" t="s">
        <v>2204</v>
      </c>
      <c r="H2299" s="131" t="s">
        <v>1425</v>
      </c>
      <c r="I2299" s="131" t="s">
        <v>1425</v>
      </c>
      <c r="J2299" s="131" t="s">
        <v>1425</v>
      </c>
      <c r="K2299" s="132" t="s">
        <v>2092</v>
      </c>
      <c r="L2299" s="131" t="s">
        <v>1489</v>
      </c>
      <c r="M2299" s="131" t="s">
        <v>2307</v>
      </c>
      <c r="N2299" s="130" t="s">
        <v>1492</v>
      </c>
      <c r="O2299" s="119"/>
      <c r="P2299" s="129"/>
    </row>
    <row r="2300" spans="2:16" s="140" customFormat="1" x14ac:dyDescent="0.2">
      <c r="B2300" s="141"/>
      <c r="C2300" s="124" t="s">
        <v>2301</v>
      </c>
      <c r="D2300" s="124" t="s">
        <v>2196</v>
      </c>
      <c r="E2300" s="123">
        <f>E2299+1000</f>
        <v>4078</v>
      </c>
      <c r="F2300" s="122"/>
      <c r="G2300" s="131" t="s">
        <v>2204</v>
      </c>
      <c r="H2300" s="131" t="s">
        <v>1425</v>
      </c>
      <c r="I2300" s="131" t="s">
        <v>1425</v>
      </c>
      <c r="J2300" s="131" t="s">
        <v>1425</v>
      </c>
      <c r="K2300" s="132" t="s">
        <v>2092</v>
      </c>
      <c r="L2300" s="131" t="s">
        <v>1489</v>
      </c>
      <c r="M2300" s="131" t="s">
        <v>2303</v>
      </c>
      <c r="N2300" s="130" t="s">
        <v>1492</v>
      </c>
      <c r="O2300" s="119"/>
      <c r="P2300" s="129"/>
    </row>
    <row r="2301" spans="2:16" s="140" customFormat="1" x14ac:dyDescent="0.2">
      <c r="B2301" s="206"/>
      <c r="C2301" s="124" t="s">
        <v>2301</v>
      </c>
      <c r="D2301" s="124" t="s">
        <v>2196</v>
      </c>
      <c r="E2301" s="123">
        <f>E2300+1000</f>
        <v>5078</v>
      </c>
      <c r="F2301" s="282"/>
      <c r="G2301" s="121"/>
      <c r="H2301" s="120"/>
      <c r="I2301" s="120"/>
      <c r="J2301" s="120"/>
      <c r="K2301" s="120"/>
      <c r="L2301" s="120"/>
      <c r="M2301" s="120"/>
      <c r="N2301" s="120"/>
      <c r="O2301" s="119"/>
      <c r="P2301" s="118" t="str">
        <f>CONCATENATE($P$2439,$P$2443,E2288,$P$2440,$P$2444,E2300,$P$2441)</f>
        <v>DNP1([C]P1078 + … + [D]P4078)</v>
      </c>
    </row>
    <row r="2302" spans="2:16" ht="30" x14ac:dyDescent="0.2">
      <c r="B2302" s="133" t="s">
        <v>2326</v>
      </c>
      <c r="C2302" s="124" t="s">
        <v>2301</v>
      </c>
      <c r="D2302" s="124" t="s">
        <v>1384</v>
      </c>
      <c r="E2302" s="123">
        <f>E2288+1</f>
        <v>1079</v>
      </c>
      <c r="F2302" s="122"/>
      <c r="G2302" s="121"/>
      <c r="H2302" s="120"/>
      <c r="I2302" s="120"/>
      <c r="J2302" s="120"/>
      <c r="K2302" s="120"/>
      <c r="L2302" s="120"/>
      <c r="M2302" s="120"/>
      <c r="N2302" s="120"/>
      <c r="O2302" s="134"/>
      <c r="P2302" s="118" t="str">
        <f t="shared" ref="P2302:P2310" si="198">CONCATENATE($P$2439,$P$2443,E2316,$Q$2440,$P$2443,E2330,$Q$2440,$P$2443,E2344,$Q$2440,$P$2443,E2358,$P$2441)</f>
        <v>DNP1([C]P1080 + P[C]P1081 + P[C]P1082 + P[C]P1083)</v>
      </c>
    </row>
    <row r="2303" spans="2:16" ht="20" x14ac:dyDescent="0.2">
      <c r="B2303" s="125"/>
      <c r="C2303" s="124" t="s">
        <v>2301</v>
      </c>
      <c r="D2303" s="124" t="s">
        <v>1384</v>
      </c>
      <c r="E2303" s="123">
        <f t="shared" ref="E2303:E2310" si="199">E2302+1000</f>
        <v>2079</v>
      </c>
      <c r="F2303" s="126"/>
      <c r="G2303" s="121"/>
      <c r="H2303" s="120"/>
      <c r="I2303" s="120"/>
      <c r="J2303" s="120"/>
      <c r="K2303" s="120"/>
      <c r="L2303" s="120"/>
      <c r="M2303" s="120"/>
      <c r="N2303" s="120"/>
      <c r="O2303" s="134"/>
      <c r="P2303" s="118" t="str">
        <f t="shared" si="198"/>
        <v>DNP1([C]P2080 + P[C]P2081 + P[C]P2082 + P[C]P2083)</v>
      </c>
    </row>
    <row r="2304" spans="2:16" ht="20" x14ac:dyDescent="0.2">
      <c r="B2304" s="125"/>
      <c r="C2304" s="124" t="s">
        <v>2301</v>
      </c>
      <c r="D2304" s="124" t="s">
        <v>1384</v>
      </c>
      <c r="E2304" s="123">
        <f t="shared" si="199"/>
        <v>3079</v>
      </c>
      <c r="F2304" s="122"/>
      <c r="G2304" s="121"/>
      <c r="H2304" s="120"/>
      <c r="I2304" s="120"/>
      <c r="J2304" s="120"/>
      <c r="K2304" s="120"/>
      <c r="L2304" s="120"/>
      <c r="M2304" s="120"/>
      <c r="N2304" s="120"/>
      <c r="O2304" s="134"/>
      <c r="P2304" s="118" t="str">
        <f t="shared" si="198"/>
        <v>DNP1([C]P3080 + P[C]P3081 + P[C]P3082 + P[C]P3083)</v>
      </c>
    </row>
    <row r="2305" spans="2:16" ht="20" x14ac:dyDescent="0.2">
      <c r="B2305" s="125"/>
      <c r="C2305" s="124" t="s">
        <v>2301</v>
      </c>
      <c r="D2305" s="124" t="s">
        <v>1384</v>
      </c>
      <c r="E2305" s="123">
        <f t="shared" si="199"/>
        <v>4079</v>
      </c>
      <c r="F2305" s="126"/>
      <c r="G2305" s="121"/>
      <c r="H2305" s="120"/>
      <c r="I2305" s="120"/>
      <c r="J2305" s="120"/>
      <c r="K2305" s="120"/>
      <c r="L2305" s="120"/>
      <c r="M2305" s="120"/>
      <c r="N2305" s="120"/>
      <c r="O2305" s="134"/>
      <c r="P2305" s="118" t="str">
        <f t="shared" si="198"/>
        <v>DNP1([C]P4080 + P[C]P4081 + P[C]P4082 + P[C]P4083)</v>
      </c>
    </row>
    <row r="2306" spans="2:16" ht="20" x14ac:dyDescent="0.2">
      <c r="B2306" s="125"/>
      <c r="C2306" s="124" t="s">
        <v>2301</v>
      </c>
      <c r="D2306" s="124" t="s">
        <v>1384</v>
      </c>
      <c r="E2306" s="123">
        <f t="shared" si="199"/>
        <v>5079</v>
      </c>
      <c r="F2306" s="122"/>
      <c r="G2306" s="121"/>
      <c r="H2306" s="120"/>
      <c r="I2306" s="120"/>
      <c r="J2306" s="120"/>
      <c r="K2306" s="120"/>
      <c r="L2306" s="120"/>
      <c r="M2306" s="120"/>
      <c r="N2306" s="120"/>
      <c r="O2306" s="134"/>
      <c r="P2306" s="118" t="str">
        <f t="shared" si="198"/>
        <v>DNP1([C]P5080 + P[C]P5081 + P[C]P5082 + P[C]P5083)</v>
      </c>
    </row>
    <row r="2307" spans="2:16" ht="20" x14ac:dyDescent="0.2">
      <c r="B2307" s="125"/>
      <c r="C2307" s="124" t="s">
        <v>2301</v>
      </c>
      <c r="D2307" s="124" t="s">
        <v>1384</v>
      </c>
      <c r="E2307" s="123">
        <f t="shared" si="199"/>
        <v>6079</v>
      </c>
      <c r="F2307" s="122"/>
      <c r="G2307" s="121"/>
      <c r="H2307" s="120"/>
      <c r="I2307" s="120"/>
      <c r="J2307" s="120"/>
      <c r="K2307" s="120"/>
      <c r="L2307" s="120"/>
      <c r="M2307" s="120"/>
      <c r="N2307" s="120"/>
      <c r="O2307" s="134"/>
      <c r="P2307" s="118" t="str">
        <f t="shared" si="198"/>
        <v>DNP1([C]P6080 + P[C]P6081 + P[C]P6082 + P[C]P6083)</v>
      </c>
    </row>
    <row r="2308" spans="2:16" ht="20" x14ac:dyDescent="0.2">
      <c r="B2308" s="125"/>
      <c r="C2308" s="124" t="s">
        <v>2301</v>
      </c>
      <c r="D2308" s="124" t="s">
        <v>1384</v>
      </c>
      <c r="E2308" s="123">
        <f t="shared" si="199"/>
        <v>7079</v>
      </c>
      <c r="F2308" s="126"/>
      <c r="G2308" s="121"/>
      <c r="H2308" s="120"/>
      <c r="I2308" s="120"/>
      <c r="J2308" s="120"/>
      <c r="K2308" s="120"/>
      <c r="L2308" s="120"/>
      <c r="M2308" s="120"/>
      <c r="N2308" s="120"/>
      <c r="O2308" s="134"/>
      <c r="P2308" s="118" t="str">
        <f t="shared" si="198"/>
        <v>DNP1([C]P7080 + P[C]P7081 + P[C]P7082 + P[C]P7083)</v>
      </c>
    </row>
    <row r="2309" spans="2:16" s="140" customFormat="1" ht="20" x14ac:dyDescent="0.2">
      <c r="B2309" s="125"/>
      <c r="C2309" s="124" t="s">
        <v>2301</v>
      </c>
      <c r="D2309" s="124" t="s">
        <v>1384</v>
      </c>
      <c r="E2309" s="123">
        <f t="shared" si="199"/>
        <v>8079</v>
      </c>
      <c r="F2309" s="126"/>
      <c r="G2309" s="121"/>
      <c r="H2309" s="120"/>
      <c r="I2309" s="120"/>
      <c r="J2309" s="120"/>
      <c r="K2309" s="120"/>
      <c r="L2309" s="120"/>
      <c r="M2309" s="120"/>
      <c r="N2309" s="120"/>
      <c r="O2309" s="119"/>
      <c r="P2309" s="118" t="str">
        <f t="shared" si="198"/>
        <v>DNP1([C]P8080 + P[C]P8081 + P[C]P8082 + P[C]P8083)</v>
      </c>
    </row>
    <row r="2310" spans="2:16" s="140" customFormat="1" ht="20" x14ac:dyDescent="0.2">
      <c r="B2310" s="125"/>
      <c r="C2310" s="124" t="s">
        <v>2301</v>
      </c>
      <c r="D2310" s="124" t="s">
        <v>1384</v>
      </c>
      <c r="E2310" s="123">
        <f t="shared" si="199"/>
        <v>9079</v>
      </c>
      <c r="F2310" s="122"/>
      <c r="G2310" s="121"/>
      <c r="H2310" s="120"/>
      <c r="I2310" s="120"/>
      <c r="J2310" s="120"/>
      <c r="K2310" s="120"/>
      <c r="L2310" s="120"/>
      <c r="M2310" s="120"/>
      <c r="N2310" s="120"/>
      <c r="O2310" s="119"/>
      <c r="P2310" s="118" t="str">
        <f t="shared" si="198"/>
        <v>DNP1([C]P9080 + P[C]P9081 + P[C]P9082 + P[C]P9083)</v>
      </c>
    </row>
    <row r="2311" spans="2:16" s="140" customFormat="1" ht="20" x14ac:dyDescent="0.2">
      <c r="B2311" s="141"/>
      <c r="C2311" s="124" t="s">
        <v>2301</v>
      </c>
      <c r="D2311" s="124" t="s">
        <v>2196</v>
      </c>
      <c r="E2311" s="123">
        <f>E2302</f>
        <v>1079</v>
      </c>
      <c r="F2311" s="126"/>
      <c r="G2311" s="121"/>
      <c r="H2311" s="120"/>
      <c r="I2311" s="120"/>
      <c r="J2311" s="120"/>
      <c r="K2311" s="120"/>
      <c r="L2311" s="120"/>
      <c r="M2311" s="120"/>
      <c r="N2311" s="120"/>
      <c r="O2311" s="119"/>
      <c r="P2311" s="118" t="str">
        <f>CONCATENATE($P$2439,$P$2444,E2325,$Q$2440,$P$2444,E2339,$Q$2440,$P$2444,E2353,$Q$2440,$P$2444,E2367,$P$2441)</f>
        <v>DNP1([D]P1080 + P[D]P1081 + P[D]P1082 + P[D]P1083)</v>
      </c>
    </row>
    <row r="2312" spans="2:16" s="140" customFormat="1" ht="20" x14ac:dyDescent="0.2">
      <c r="B2312" s="141"/>
      <c r="C2312" s="124" t="s">
        <v>2301</v>
      </c>
      <c r="D2312" s="124" t="s">
        <v>2196</v>
      </c>
      <c r="E2312" s="123">
        <f>E2311+1000</f>
        <v>2079</v>
      </c>
      <c r="F2312" s="126"/>
      <c r="G2312" s="121"/>
      <c r="H2312" s="120"/>
      <c r="I2312" s="120"/>
      <c r="J2312" s="120"/>
      <c r="K2312" s="120"/>
      <c r="L2312" s="120"/>
      <c r="M2312" s="120"/>
      <c r="N2312" s="120"/>
      <c r="O2312" s="119"/>
      <c r="P2312" s="118" t="str">
        <f>CONCATENATE($P$2439,$P$2444,E2326,$Q$2440,$P$2444,E2340,$Q$2440,$P$2444,E2354,$Q$2440,$P$2444,E2368,$P$2441)</f>
        <v>DNP1([D]P2080 + P[D]P2081 + P[D]P2082 + P[D]P2083)</v>
      </c>
    </row>
    <row r="2313" spans="2:16" s="140" customFormat="1" ht="20" x14ac:dyDescent="0.2">
      <c r="B2313" s="141"/>
      <c r="C2313" s="124" t="s">
        <v>2301</v>
      </c>
      <c r="D2313" s="124" t="s">
        <v>2196</v>
      </c>
      <c r="E2313" s="123">
        <f>E2312+1000</f>
        <v>3079</v>
      </c>
      <c r="F2313" s="126"/>
      <c r="G2313" s="121"/>
      <c r="H2313" s="120"/>
      <c r="I2313" s="120"/>
      <c r="J2313" s="120"/>
      <c r="K2313" s="120"/>
      <c r="L2313" s="120"/>
      <c r="M2313" s="120"/>
      <c r="N2313" s="120"/>
      <c r="O2313" s="119"/>
      <c r="P2313" s="118" t="str">
        <f>CONCATENATE($P$2439,$P$2444,E2327,$Q$2440,$P$2444,E2341,$Q$2440,$P$2444,E2355,$Q$2440,$P$2444,E2369,$P$2441)</f>
        <v>DNP1([D]P3080 + P[D]P3081 + P[D]P3082 + P[D]P3083)</v>
      </c>
    </row>
    <row r="2314" spans="2:16" s="140" customFormat="1" ht="20" x14ac:dyDescent="0.2">
      <c r="B2314" s="141"/>
      <c r="C2314" s="124" t="s">
        <v>2301</v>
      </c>
      <c r="D2314" s="124" t="s">
        <v>2196</v>
      </c>
      <c r="E2314" s="123">
        <f>E2313+1000</f>
        <v>4079</v>
      </c>
      <c r="F2314" s="122"/>
      <c r="G2314" s="121"/>
      <c r="H2314" s="120"/>
      <c r="I2314" s="120"/>
      <c r="J2314" s="120"/>
      <c r="K2314" s="120"/>
      <c r="L2314" s="120"/>
      <c r="M2314" s="120"/>
      <c r="N2314" s="120"/>
      <c r="O2314" s="119"/>
      <c r="P2314" s="118" t="str">
        <f>CONCATENATE($P$2439,$P$2444,E2328,$Q$2440,$P$2444,E2342,$Q$2440,$P$2444,E2356,$Q$2440,$P$2444,E2370,$P$2441)</f>
        <v>DNP1([D]P4080 + P[D]P4081 + P[D]P4082 + P[D]P4083)</v>
      </c>
    </row>
    <row r="2315" spans="2:16" s="140" customFormat="1" ht="20" x14ac:dyDescent="0.2">
      <c r="B2315" s="141"/>
      <c r="C2315" s="124" t="s">
        <v>2301</v>
      </c>
      <c r="D2315" s="124" t="s">
        <v>2196</v>
      </c>
      <c r="E2315" s="123">
        <f>E2314+1000</f>
        <v>5079</v>
      </c>
      <c r="F2315" s="122"/>
      <c r="G2315" s="121"/>
      <c r="H2315" s="120"/>
      <c r="I2315" s="120"/>
      <c r="J2315" s="120"/>
      <c r="K2315" s="120"/>
      <c r="L2315" s="120"/>
      <c r="M2315" s="120"/>
      <c r="N2315" s="120"/>
      <c r="O2315" s="119"/>
      <c r="P2315" s="118" t="str">
        <f>CONCATENATE($P$2439,$P$2444,E2329,$Q$2440,$P$2444,E2343,$Q$2440,$P$2444,E2357,$Q$2440,$P$2444,E2371,$P$2441)</f>
        <v>DNP1([D]P5080 + P[D]P5081 + P[D]P5082 + P[D]P5083)</v>
      </c>
    </row>
    <row r="2316" spans="2:16" ht="20" x14ac:dyDescent="0.2">
      <c r="B2316" s="133" t="s">
        <v>1163</v>
      </c>
      <c r="C2316" s="124" t="s">
        <v>2301</v>
      </c>
      <c r="D2316" s="124" t="s">
        <v>1384</v>
      </c>
      <c r="E2316" s="123">
        <f>E2302+1</f>
        <v>1080</v>
      </c>
      <c r="F2316" s="122"/>
      <c r="G2316" s="131" t="s">
        <v>2204</v>
      </c>
      <c r="H2316" s="131" t="s">
        <v>1425</v>
      </c>
      <c r="I2316" s="131" t="s">
        <v>1425</v>
      </c>
      <c r="J2316" s="131" t="s">
        <v>1425</v>
      </c>
      <c r="K2316" s="132" t="s">
        <v>1901</v>
      </c>
      <c r="L2316" s="131" t="s">
        <v>2322</v>
      </c>
      <c r="M2316" s="131" t="s">
        <v>2318</v>
      </c>
      <c r="N2316" s="130" t="s">
        <v>2302</v>
      </c>
      <c r="O2316" s="119"/>
      <c r="P2316" s="129"/>
    </row>
    <row r="2317" spans="2:16" ht="20" x14ac:dyDescent="0.2">
      <c r="B2317" s="125"/>
      <c r="C2317" s="124" t="s">
        <v>2301</v>
      </c>
      <c r="D2317" s="124" t="s">
        <v>1384</v>
      </c>
      <c r="E2317" s="123">
        <f t="shared" ref="E2317:E2324" si="200">E2316+1000</f>
        <v>2080</v>
      </c>
      <c r="F2317" s="126"/>
      <c r="G2317" s="131" t="s">
        <v>2204</v>
      </c>
      <c r="H2317" s="131" t="s">
        <v>1425</v>
      </c>
      <c r="I2317" s="131" t="s">
        <v>1425</v>
      </c>
      <c r="J2317" s="131" t="s">
        <v>1425</v>
      </c>
      <c r="K2317" s="132" t="s">
        <v>1901</v>
      </c>
      <c r="L2317" s="131" t="s">
        <v>2322</v>
      </c>
      <c r="M2317" s="131" t="s">
        <v>2317</v>
      </c>
      <c r="N2317" s="130" t="s">
        <v>2302</v>
      </c>
      <c r="O2317" s="119"/>
      <c r="P2317" s="129"/>
    </row>
    <row r="2318" spans="2:16" ht="20" x14ac:dyDescent="0.2">
      <c r="B2318" s="125"/>
      <c r="C2318" s="124" t="s">
        <v>2301</v>
      </c>
      <c r="D2318" s="124" t="s">
        <v>1384</v>
      </c>
      <c r="E2318" s="123">
        <f t="shared" si="200"/>
        <v>3080</v>
      </c>
      <c r="F2318" s="122"/>
      <c r="G2318" s="131" t="s">
        <v>2204</v>
      </c>
      <c r="H2318" s="131" t="s">
        <v>1425</v>
      </c>
      <c r="I2318" s="131" t="s">
        <v>1425</v>
      </c>
      <c r="J2318" s="131" t="s">
        <v>1425</v>
      </c>
      <c r="K2318" s="132" t="s">
        <v>1901</v>
      </c>
      <c r="L2318" s="131" t="s">
        <v>2322</v>
      </c>
      <c r="M2318" s="131" t="s">
        <v>2316</v>
      </c>
      <c r="N2318" s="130" t="s">
        <v>2302</v>
      </c>
      <c r="O2318" s="119"/>
      <c r="P2318" s="129"/>
    </row>
    <row r="2319" spans="2:16" ht="20" x14ac:dyDescent="0.2">
      <c r="B2319" s="125"/>
      <c r="C2319" s="124" t="s">
        <v>2301</v>
      </c>
      <c r="D2319" s="124" t="s">
        <v>1384</v>
      </c>
      <c r="E2319" s="123">
        <f t="shared" si="200"/>
        <v>4080</v>
      </c>
      <c r="F2319" s="126"/>
      <c r="G2319" s="131" t="s">
        <v>2204</v>
      </c>
      <c r="H2319" s="131" t="s">
        <v>1425</v>
      </c>
      <c r="I2319" s="131" t="s">
        <v>1425</v>
      </c>
      <c r="J2319" s="131" t="s">
        <v>1425</v>
      </c>
      <c r="K2319" s="132" t="s">
        <v>1901</v>
      </c>
      <c r="L2319" s="131" t="s">
        <v>2322</v>
      </c>
      <c r="M2319" s="131" t="s">
        <v>2315</v>
      </c>
      <c r="N2319" s="130" t="s">
        <v>2302</v>
      </c>
      <c r="O2319" s="119"/>
      <c r="P2319" s="129"/>
    </row>
    <row r="2320" spans="2:16" ht="20" x14ac:dyDescent="0.2">
      <c r="B2320" s="125"/>
      <c r="C2320" s="124" t="s">
        <v>2301</v>
      </c>
      <c r="D2320" s="124" t="s">
        <v>1384</v>
      </c>
      <c r="E2320" s="123">
        <f t="shared" si="200"/>
        <v>5080</v>
      </c>
      <c r="F2320" s="122"/>
      <c r="G2320" s="131" t="s">
        <v>2204</v>
      </c>
      <c r="H2320" s="131" t="s">
        <v>1425</v>
      </c>
      <c r="I2320" s="131" t="s">
        <v>1425</v>
      </c>
      <c r="J2320" s="131" t="s">
        <v>1425</v>
      </c>
      <c r="K2320" s="132" t="s">
        <v>1901</v>
      </c>
      <c r="L2320" s="131" t="s">
        <v>2322</v>
      </c>
      <c r="M2320" s="131" t="s">
        <v>2314</v>
      </c>
      <c r="N2320" s="130" t="s">
        <v>2302</v>
      </c>
      <c r="O2320" s="119"/>
      <c r="P2320" s="129"/>
    </row>
    <row r="2321" spans="2:16" ht="20" x14ac:dyDescent="0.2">
      <c r="B2321" s="125"/>
      <c r="C2321" s="124" t="s">
        <v>2301</v>
      </c>
      <c r="D2321" s="124" t="s">
        <v>1384</v>
      </c>
      <c r="E2321" s="123">
        <f t="shared" si="200"/>
        <v>6080</v>
      </c>
      <c r="F2321" s="122"/>
      <c r="G2321" s="131" t="s">
        <v>2204</v>
      </c>
      <c r="H2321" s="131" t="s">
        <v>1425</v>
      </c>
      <c r="I2321" s="131" t="s">
        <v>1425</v>
      </c>
      <c r="J2321" s="131" t="s">
        <v>1425</v>
      </c>
      <c r="K2321" s="132" t="s">
        <v>1901</v>
      </c>
      <c r="L2321" s="131" t="s">
        <v>2322</v>
      </c>
      <c r="M2321" s="131" t="s">
        <v>2313</v>
      </c>
      <c r="N2321" s="130" t="s">
        <v>2302</v>
      </c>
      <c r="O2321" s="119"/>
      <c r="P2321" s="129"/>
    </row>
    <row r="2322" spans="2:16" ht="20" x14ac:dyDescent="0.2">
      <c r="B2322" s="125"/>
      <c r="C2322" s="124" t="s">
        <v>2301</v>
      </c>
      <c r="D2322" s="124" t="s">
        <v>1384</v>
      </c>
      <c r="E2322" s="123">
        <f t="shared" si="200"/>
        <v>7080</v>
      </c>
      <c r="F2322" s="126"/>
      <c r="G2322" s="131" t="s">
        <v>2204</v>
      </c>
      <c r="H2322" s="131" t="s">
        <v>1425</v>
      </c>
      <c r="I2322" s="131" t="s">
        <v>1425</v>
      </c>
      <c r="J2322" s="131" t="s">
        <v>1425</v>
      </c>
      <c r="K2322" s="132" t="s">
        <v>1901</v>
      </c>
      <c r="L2322" s="131" t="s">
        <v>2322</v>
      </c>
      <c r="M2322" s="131" t="s">
        <v>2312</v>
      </c>
      <c r="N2322" s="130" t="s">
        <v>2302</v>
      </c>
      <c r="O2322" s="119"/>
      <c r="P2322" s="129"/>
    </row>
    <row r="2323" spans="2:16" s="140" customFormat="1" ht="20" x14ac:dyDescent="0.2">
      <c r="B2323" s="125"/>
      <c r="C2323" s="124" t="s">
        <v>2301</v>
      </c>
      <c r="D2323" s="124" t="s">
        <v>1384</v>
      </c>
      <c r="E2323" s="123">
        <f t="shared" si="200"/>
        <v>8080</v>
      </c>
      <c r="F2323" s="126"/>
      <c r="G2323" s="131" t="s">
        <v>2204</v>
      </c>
      <c r="H2323" s="131" t="s">
        <v>1425</v>
      </c>
      <c r="I2323" s="131" t="s">
        <v>1425</v>
      </c>
      <c r="J2323" s="131" t="s">
        <v>1425</v>
      </c>
      <c r="K2323" s="132" t="s">
        <v>1901</v>
      </c>
      <c r="L2323" s="131" t="s">
        <v>2322</v>
      </c>
      <c r="M2323" s="131" t="s">
        <v>2311</v>
      </c>
      <c r="N2323" s="130" t="s">
        <v>2302</v>
      </c>
      <c r="O2323" s="119"/>
      <c r="P2323" s="129"/>
    </row>
    <row r="2324" spans="2:16" s="140" customFormat="1" ht="20" x14ac:dyDescent="0.2">
      <c r="B2324" s="125"/>
      <c r="C2324" s="124" t="s">
        <v>2301</v>
      </c>
      <c r="D2324" s="124" t="s">
        <v>1384</v>
      </c>
      <c r="E2324" s="123">
        <f t="shared" si="200"/>
        <v>9080</v>
      </c>
      <c r="F2324" s="122"/>
      <c r="G2324" s="131" t="s">
        <v>2204</v>
      </c>
      <c r="H2324" s="131" t="s">
        <v>1425</v>
      </c>
      <c r="I2324" s="131" t="s">
        <v>1425</v>
      </c>
      <c r="J2324" s="131" t="s">
        <v>1425</v>
      </c>
      <c r="K2324" s="132" t="s">
        <v>1901</v>
      </c>
      <c r="L2324" s="131" t="s">
        <v>2322</v>
      </c>
      <c r="M2324" s="131" t="s">
        <v>2310</v>
      </c>
      <c r="N2324" s="130" t="s">
        <v>2302</v>
      </c>
      <c r="O2324" s="119"/>
      <c r="P2324" s="129"/>
    </row>
    <row r="2325" spans="2:16" s="140" customFormat="1" ht="20" x14ac:dyDescent="0.2">
      <c r="B2325" s="141"/>
      <c r="C2325" s="124" t="s">
        <v>2301</v>
      </c>
      <c r="D2325" s="124" t="s">
        <v>2196</v>
      </c>
      <c r="E2325" s="123">
        <f>E2316</f>
        <v>1080</v>
      </c>
      <c r="F2325" s="126"/>
      <c r="G2325" s="131" t="s">
        <v>2204</v>
      </c>
      <c r="H2325" s="131" t="s">
        <v>1425</v>
      </c>
      <c r="I2325" s="131" t="s">
        <v>1425</v>
      </c>
      <c r="J2325" s="131" t="s">
        <v>1425</v>
      </c>
      <c r="K2325" s="132" t="s">
        <v>1901</v>
      </c>
      <c r="L2325" s="131" t="s">
        <v>2322</v>
      </c>
      <c r="M2325" s="131" t="s">
        <v>2309</v>
      </c>
      <c r="N2325" s="130" t="s">
        <v>2302</v>
      </c>
      <c r="O2325" s="119"/>
      <c r="P2325" s="129"/>
    </row>
    <row r="2326" spans="2:16" s="140" customFormat="1" ht="20" x14ac:dyDescent="0.2">
      <c r="B2326" s="141"/>
      <c r="C2326" s="124" t="s">
        <v>2301</v>
      </c>
      <c r="D2326" s="124" t="s">
        <v>2196</v>
      </c>
      <c r="E2326" s="123">
        <f>E2325+1000</f>
        <v>2080</v>
      </c>
      <c r="F2326" s="126"/>
      <c r="G2326" s="131" t="s">
        <v>2204</v>
      </c>
      <c r="H2326" s="131" t="s">
        <v>1425</v>
      </c>
      <c r="I2326" s="131" t="s">
        <v>1425</v>
      </c>
      <c r="J2326" s="131" t="s">
        <v>1425</v>
      </c>
      <c r="K2326" s="132" t="s">
        <v>1901</v>
      </c>
      <c r="L2326" s="131" t="s">
        <v>2322</v>
      </c>
      <c r="M2326" s="131" t="s">
        <v>2308</v>
      </c>
      <c r="N2326" s="130" t="s">
        <v>2302</v>
      </c>
      <c r="O2326" s="119"/>
      <c r="P2326" s="129"/>
    </row>
    <row r="2327" spans="2:16" s="140" customFormat="1" ht="20" x14ac:dyDescent="0.2">
      <c r="B2327" s="141"/>
      <c r="C2327" s="124" t="s">
        <v>2301</v>
      </c>
      <c r="D2327" s="124" t="s">
        <v>2196</v>
      </c>
      <c r="E2327" s="123">
        <f>E2326+1000</f>
        <v>3080</v>
      </c>
      <c r="F2327" s="126"/>
      <c r="G2327" s="131" t="s">
        <v>2204</v>
      </c>
      <c r="H2327" s="131" t="s">
        <v>1425</v>
      </c>
      <c r="I2327" s="131" t="s">
        <v>1425</v>
      </c>
      <c r="J2327" s="131" t="s">
        <v>1425</v>
      </c>
      <c r="K2327" s="132" t="s">
        <v>1901</v>
      </c>
      <c r="L2327" s="131" t="s">
        <v>2322</v>
      </c>
      <c r="M2327" s="131" t="s">
        <v>2307</v>
      </c>
      <c r="N2327" s="130" t="s">
        <v>2302</v>
      </c>
      <c r="O2327" s="119"/>
      <c r="P2327" s="129"/>
    </row>
    <row r="2328" spans="2:16" s="140" customFormat="1" ht="20" x14ac:dyDescent="0.2">
      <c r="B2328" s="141"/>
      <c r="C2328" s="124" t="s">
        <v>2301</v>
      </c>
      <c r="D2328" s="124" t="s">
        <v>2196</v>
      </c>
      <c r="E2328" s="123">
        <f>E2327+1000</f>
        <v>4080</v>
      </c>
      <c r="F2328" s="122"/>
      <c r="G2328" s="131" t="s">
        <v>2204</v>
      </c>
      <c r="H2328" s="131" t="s">
        <v>1425</v>
      </c>
      <c r="I2328" s="131" t="s">
        <v>1425</v>
      </c>
      <c r="J2328" s="131" t="s">
        <v>1425</v>
      </c>
      <c r="K2328" s="132" t="s">
        <v>1901</v>
      </c>
      <c r="L2328" s="131" t="s">
        <v>2322</v>
      </c>
      <c r="M2328" s="131" t="s">
        <v>2303</v>
      </c>
      <c r="N2328" s="130" t="s">
        <v>2302</v>
      </c>
      <c r="O2328" s="119"/>
      <c r="P2328" s="129"/>
    </row>
    <row r="2329" spans="2:16" s="140" customFormat="1" x14ac:dyDescent="0.2">
      <c r="B2329" s="206"/>
      <c r="C2329" s="124" t="s">
        <v>2301</v>
      </c>
      <c r="D2329" s="124" t="s">
        <v>2196</v>
      </c>
      <c r="E2329" s="123">
        <f>E2328+1000</f>
        <v>5080</v>
      </c>
      <c r="F2329" s="282"/>
      <c r="G2329" s="121"/>
      <c r="H2329" s="120"/>
      <c r="I2329" s="120"/>
      <c r="J2329" s="120"/>
      <c r="K2329" s="120"/>
      <c r="L2329" s="120"/>
      <c r="M2329" s="120"/>
      <c r="N2329" s="120"/>
      <c r="O2329" s="119"/>
      <c r="P2329" s="118" t="str">
        <f>CONCATENATE($P$2439,$P$2443,E2316,$P$2440,$P$2444,E2328,$P$2441)</f>
        <v>DNP1([C]P1080 + … + [D]P4080)</v>
      </c>
    </row>
    <row r="2330" spans="2:16" ht="50" x14ac:dyDescent="0.2">
      <c r="B2330" s="133" t="s">
        <v>2277</v>
      </c>
      <c r="C2330" s="124" t="s">
        <v>2301</v>
      </c>
      <c r="D2330" s="124" t="s">
        <v>1384</v>
      </c>
      <c r="E2330" s="123">
        <f>+E2316+1</f>
        <v>1081</v>
      </c>
      <c r="F2330" s="122"/>
      <c r="G2330" s="131" t="s">
        <v>2204</v>
      </c>
      <c r="H2330" s="131" t="s">
        <v>1425</v>
      </c>
      <c r="I2330" s="131" t="s">
        <v>1425</v>
      </c>
      <c r="J2330" s="131" t="s">
        <v>1425</v>
      </c>
      <c r="K2330" s="132" t="s">
        <v>2325</v>
      </c>
      <c r="L2330" s="131" t="s">
        <v>2322</v>
      </c>
      <c r="M2330" s="131" t="s">
        <v>2318</v>
      </c>
      <c r="N2330" s="130" t="s">
        <v>2302</v>
      </c>
      <c r="O2330" s="119"/>
      <c r="P2330" s="129"/>
    </row>
    <row r="2331" spans="2:16" ht="50" x14ac:dyDescent="0.2">
      <c r="B2331" s="125"/>
      <c r="C2331" s="124" t="s">
        <v>2301</v>
      </c>
      <c r="D2331" s="124" t="s">
        <v>1384</v>
      </c>
      <c r="E2331" s="123">
        <f t="shared" ref="E2331:E2338" si="201">E2330+1000</f>
        <v>2081</v>
      </c>
      <c r="F2331" s="126"/>
      <c r="G2331" s="131" t="s">
        <v>2204</v>
      </c>
      <c r="H2331" s="131" t="s">
        <v>1425</v>
      </c>
      <c r="I2331" s="131" t="s">
        <v>1425</v>
      </c>
      <c r="J2331" s="131" t="s">
        <v>1425</v>
      </c>
      <c r="K2331" s="132" t="s">
        <v>2325</v>
      </c>
      <c r="L2331" s="131" t="s">
        <v>2322</v>
      </c>
      <c r="M2331" s="131" t="s">
        <v>2317</v>
      </c>
      <c r="N2331" s="130" t="s">
        <v>2302</v>
      </c>
      <c r="O2331" s="119"/>
      <c r="P2331" s="129"/>
    </row>
    <row r="2332" spans="2:16" ht="50" x14ac:dyDescent="0.2">
      <c r="B2332" s="125"/>
      <c r="C2332" s="124" t="s">
        <v>2301</v>
      </c>
      <c r="D2332" s="124" t="s">
        <v>1384</v>
      </c>
      <c r="E2332" s="123">
        <f t="shared" si="201"/>
        <v>3081</v>
      </c>
      <c r="F2332" s="122"/>
      <c r="G2332" s="131" t="s">
        <v>2204</v>
      </c>
      <c r="H2332" s="131" t="s">
        <v>1425</v>
      </c>
      <c r="I2332" s="131" t="s">
        <v>1425</v>
      </c>
      <c r="J2332" s="131" t="s">
        <v>1425</v>
      </c>
      <c r="K2332" s="132" t="s">
        <v>2325</v>
      </c>
      <c r="L2332" s="131" t="s">
        <v>2322</v>
      </c>
      <c r="M2332" s="131" t="s">
        <v>2316</v>
      </c>
      <c r="N2332" s="130" t="s">
        <v>2302</v>
      </c>
      <c r="O2332" s="119"/>
      <c r="P2332" s="129"/>
    </row>
    <row r="2333" spans="2:16" ht="50" x14ac:dyDescent="0.2">
      <c r="B2333" s="125"/>
      <c r="C2333" s="124" t="s">
        <v>2301</v>
      </c>
      <c r="D2333" s="124" t="s">
        <v>1384</v>
      </c>
      <c r="E2333" s="123">
        <f t="shared" si="201"/>
        <v>4081</v>
      </c>
      <c r="F2333" s="126"/>
      <c r="G2333" s="131" t="s">
        <v>2204</v>
      </c>
      <c r="H2333" s="131" t="s">
        <v>1425</v>
      </c>
      <c r="I2333" s="131" t="s">
        <v>1425</v>
      </c>
      <c r="J2333" s="131" t="s">
        <v>1425</v>
      </c>
      <c r="K2333" s="132" t="s">
        <v>2325</v>
      </c>
      <c r="L2333" s="131" t="s">
        <v>2322</v>
      </c>
      <c r="M2333" s="131" t="s">
        <v>2315</v>
      </c>
      <c r="N2333" s="130" t="s">
        <v>2302</v>
      </c>
      <c r="O2333" s="119"/>
      <c r="P2333" s="129"/>
    </row>
    <row r="2334" spans="2:16" ht="50" x14ac:dyDescent="0.2">
      <c r="B2334" s="125"/>
      <c r="C2334" s="124" t="s">
        <v>2301</v>
      </c>
      <c r="D2334" s="124" t="s">
        <v>1384</v>
      </c>
      <c r="E2334" s="123">
        <f t="shared" si="201"/>
        <v>5081</v>
      </c>
      <c r="F2334" s="122"/>
      <c r="G2334" s="131" t="s">
        <v>2204</v>
      </c>
      <c r="H2334" s="131" t="s">
        <v>1425</v>
      </c>
      <c r="I2334" s="131" t="s">
        <v>1425</v>
      </c>
      <c r="J2334" s="131" t="s">
        <v>1425</v>
      </c>
      <c r="K2334" s="132" t="s">
        <v>2325</v>
      </c>
      <c r="L2334" s="131" t="s">
        <v>2322</v>
      </c>
      <c r="M2334" s="131" t="s">
        <v>2314</v>
      </c>
      <c r="N2334" s="130" t="s">
        <v>2302</v>
      </c>
      <c r="O2334" s="119"/>
      <c r="P2334" s="129"/>
    </row>
    <row r="2335" spans="2:16" ht="50" x14ac:dyDescent="0.2">
      <c r="B2335" s="125"/>
      <c r="C2335" s="124" t="s">
        <v>2301</v>
      </c>
      <c r="D2335" s="124" t="s">
        <v>1384</v>
      </c>
      <c r="E2335" s="123">
        <f t="shared" si="201"/>
        <v>6081</v>
      </c>
      <c r="F2335" s="122"/>
      <c r="G2335" s="131" t="s">
        <v>2204</v>
      </c>
      <c r="H2335" s="131" t="s">
        <v>1425</v>
      </c>
      <c r="I2335" s="131" t="s">
        <v>1425</v>
      </c>
      <c r="J2335" s="131" t="s">
        <v>1425</v>
      </c>
      <c r="K2335" s="132" t="s">
        <v>2325</v>
      </c>
      <c r="L2335" s="131" t="s">
        <v>2322</v>
      </c>
      <c r="M2335" s="131" t="s">
        <v>2313</v>
      </c>
      <c r="N2335" s="130" t="s">
        <v>2302</v>
      </c>
      <c r="O2335" s="119"/>
      <c r="P2335" s="129"/>
    </row>
    <row r="2336" spans="2:16" ht="50" x14ac:dyDescent="0.2">
      <c r="B2336" s="125"/>
      <c r="C2336" s="124" t="s">
        <v>2301</v>
      </c>
      <c r="D2336" s="124" t="s">
        <v>1384</v>
      </c>
      <c r="E2336" s="123">
        <f t="shared" si="201"/>
        <v>7081</v>
      </c>
      <c r="F2336" s="126"/>
      <c r="G2336" s="131" t="s">
        <v>2204</v>
      </c>
      <c r="H2336" s="131" t="s">
        <v>1425</v>
      </c>
      <c r="I2336" s="131" t="s">
        <v>1425</v>
      </c>
      <c r="J2336" s="131" t="s">
        <v>1425</v>
      </c>
      <c r="K2336" s="132" t="s">
        <v>2325</v>
      </c>
      <c r="L2336" s="131" t="s">
        <v>2322</v>
      </c>
      <c r="M2336" s="131" t="s">
        <v>2312</v>
      </c>
      <c r="N2336" s="130" t="s">
        <v>2302</v>
      </c>
      <c r="O2336" s="119"/>
      <c r="P2336" s="129"/>
    </row>
    <row r="2337" spans="2:16" s="140" customFormat="1" ht="50" x14ac:dyDescent="0.2">
      <c r="B2337" s="125"/>
      <c r="C2337" s="124" t="s">
        <v>2301</v>
      </c>
      <c r="D2337" s="124" t="s">
        <v>1384</v>
      </c>
      <c r="E2337" s="123">
        <f t="shared" si="201"/>
        <v>8081</v>
      </c>
      <c r="F2337" s="126"/>
      <c r="G2337" s="131" t="s">
        <v>2204</v>
      </c>
      <c r="H2337" s="131" t="s">
        <v>1425</v>
      </c>
      <c r="I2337" s="131" t="s">
        <v>1425</v>
      </c>
      <c r="J2337" s="131" t="s">
        <v>1425</v>
      </c>
      <c r="K2337" s="132" t="s">
        <v>2325</v>
      </c>
      <c r="L2337" s="131" t="s">
        <v>2322</v>
      </c>
      <c r="M2337" s="131" t="s">
        <v>2311</v>
      </c>
      <c r="N2337" s="130" t="s">
        <v>2302</v>
      </c>
      <c r="O2337" s="119"/>
      <c r="P2337" s="129"/>
    </row>
    <row r="2338" spans="2:16" s="140" customFormat="1" ht="50" x14ac:dyDescent="0.2">
      <c r="B2338" s="125"/>
      <c r="C2338" s="124" t="s">
        <v>2301</v>
      </c>
      <c r="D2338" s="124" t="s">
        <v>1384</v>
      </c>
      <c r="E2338" s="123">
        <f t="shared" si="201"/>
        <v>9081</v>
      </c>
      <c r="F2338" s="122"/>
      <c r="G2338" s="131" t="s">
        <v>2204</v>
      </c>
      <c r="H2338" s="131" t="s">
        <v>1425</v>
      </c>
      <c r="I2338" s="131" t="s">
        <v>1425</v>
      </c>
      <c r="J2338" s="131" t="s">
        <v>1425</v>
      </c>
      <c r="K2338" s="132" t="s">
        <v>2325</v>
      </c>
      <c r="L2338" s="131" t="s">
        <v>2322</v>
      </c>
      <c r="M2338" s="131" t="s">
        <v>2310</v>
      </c>
      <c r="N2338" s="130" t="s">
        <v>2302</v>
      </c>
      <c r="O2338" s="119"/>
      <c r="P2338" s="129"/>
    </row>
    <row r="2339" spans="2:16" s="140" customFormat="1" ht="50" x14ac:dyDescent="0.2">
      <c r="B2339" s="141"/>
      <c r="C2339" s="124" t="s">
        <v>2301</v>
      </c>
      <c r="D2339" s="124" t="s">
        <v>2196</v>
      </c>
      <c r="E2339" s="123">
        <f>E2330</f>
        <v>1081</v>
      </c>
      <c r="F2339" s="126"/>
      <c r="G2339" s="131" t="s">
        <v>2204</v>
      </c>
      <c r="H2339" s="131" t="s">
        <v>1425</v>
      </c>
      <c r="I2339" s="131" t="s">
        <v>1425</v>
      </c>
      <c r="J2339" s="131" t="s">
        <v>1425</v>
      </c>
      <c r="K2339" s="132" t="s">
        <v>2325</v>
      </c>
      <c r="L2339" s="131" t="s">
        <v>2322</v>
      </c>
      <c r="M2339" s="131" t="s">
        <v>2309</v>
      </c>
      <c r="N2339" s="130" t="s">
        <v>2302</v>
      </c>
      <c r="O2339" s="119"/>
      <c r="P2339" s="129"/>
    </row>
    <row r="2340" spans="2:16" s="140" customFormat="1" ht="50" x14ac:dyDescent="0.2">
      <c r="B2340" s="141"/>
      <c r="C2340" s="124" t="s">
        <v>2301</v>
      </c>
      <c r="D2340" s="124" t="s">
        <v>2196</v>
      </c>
      <c r="E2340" s="123">
        <f>E2339+1000</f>
        <v>2081</v>
      </c>
      <c r="F2340" s="126"/>
      <c r="G2340" s="131" t="s">
        <v>2204</v>
      </c>
      <c r="H2340" s="131" t="s">
        <v>1425</v>
      </c>
      <c r="I2340" s="131" t="s">
        <v>1425</v>
      </c>
      <c r="J2340" s="131" t="s">
        <v>1425</v>
      </c>
      <c r="K2340" s="132" t="s">
        <v>2325</v>
      </c>
      <c r="L2340" s="131" t="s">
        <v>2322</v>
      </c>
      <c r="M2340" s="131" t="s">
        <v>2308</v>
      </c>
      <c r="N2340" s="130" t="s">
        <v>2302</v>
      </c>
      <c r="O2340" s="119"/>
      <c r="P2340" s="129"/>
    </row>
    <row r="2341" spans="2:16" s="140" customFormat="1" ht="50" x14ac:dyDescent="0.2">
      <c r="B2341" s="141"/>
      <c r="C2341" s="124" t="s">
        <v>2301</v>
      </c>
      <c r="D2341" s="124" t="s">
        <v>2196</v>
      </c>
      <c r="E2341" s="123">
        <f>E2340+1000</f>
        <v>3081</v>
      </c>
      <c r="F2341" s="126"/>
      <c r="G2341" s="131" t="s">
        <v>2204</v>
      </c>
      <c r="H2341" s="131" t="s">
        <v>1425</v>
      </c>
      <c r="I2341" s="131" t="s">
        <v>1425</v>
      </c>
      <c r="J2341" s="131" t="s">
        <v>1425</v>
      </c>
      <c r="K2341" s="132" t="s">
        <v>2325</v>
      </c>
      <c r="L2341" s="131" t="s">
        <v>2322</v>
      </c>
      <c r="M2341" s="131" t="s">
        <v>2307</v>
      </c>
      <c r="N2341" s="130" t="s">
        <v>2302</v>
      </c>
      <c r="O2341" s="119"/>
      <c r="P2341" s="129"/>
    </row>
    <row r="2342" spans="2:16" s="140" customFormat="1" ht="50" x14ac:dyDescent="0.2">
      <c r="B2342" s="141"/>
      <c r="C2342" s="124" t="s">
        <v>2301</v>
      </c>
      <c r="D2342" s="124" t="s">
        <v>2196</v>
      </c>
      <c r="E2342" s="123">
        <f>E2341+1000</f>
        <v>4081</v>
      </c>
      <c r="F2342" s="122"/>
      <c r="G2342" s="131" t="s">
        <v>2204</v>
      </c>
      <c r="H2342" s="131" t="s">
        <v>1425</v>
      </c>
      <c r="I2342" s="131" t="s">
        <v>1425</v>
      </c>
      <c r="J2342" s="131" t="s">
        <v>1425</v>
      </c>
      <c r="K2342" s="132" t="s">
        <v>2325</v>
      </c>
      <c r="L2342" s="131" t="s">
        <v>2322</v>
      </c>
      <c r="M2342" s="131" t="s">
        <v>2303</v>
      </c>
      <c r="N2342" s="130" t="s">
        <v>2302</v>
      </c>
      <c r="O2342" s="119"/>
      <c r="P2342" s="129"/>
    </row>
    <row r="2343" spans="2:16" s="140" customFormat="1" x14ac:dyDescent="0.2">
      <c r="B2343" s="206"/>
      <c r="C2343" s="124" t="s">
        <v>2301</v>
      </c>
      <c r="D2343" s="124" t="s">
        <v>2196</v>
      </c>
      <c r="E2343" s="123">
        <f>E2342+1000</f>
        <v>5081</v>
      </c>
      <c r="F2343" s="282"/>
      <c r="G2343" s="121"/>
      <c r="H2343" s="120"/>
      <c r="I2343" s="120"/>
      <c r="J2343" s="120"/>
      <c r="K2343" s="120"/>
      <c r="L2343" s="120"/>
      <c r="M2343" s="120"/>
      <c r="N2343" s="120"/>
      <c r="O2343" s="119"/>
      <c r="P2343" s="118" t="str">
        <f>CONCATENATE($P$2439,$P$2443,E2330,$P$2440,$P$2444,E2342,$P$2441)</f>
        <v>DNP1([C]P1081 + … + [D]P4081)</v>
      </c>
    </row>
    <row r="2344" spans="2:16" ht="30" x14ac:dyDescent="0.2">
      <c r="B2344" s="133" t="s">
        <v>2276</v>
      </c>
      <c r="C2344" s="124" t="s">
        <v>2301</v>
      </c>
      <c r="D2344" s="124" t="s">
        <v>1384</v>
      </c>
      <c r="E2344" s="123">
        <f>E2330+1</f>
        <v>1082</v>
      </c>
      <c r="F2344" s="122"/>
      <c r="G2344" s="131" t="s">
        <v>2204</v>
      </c>
      <c r="H2344" s="131" t="s">
        <v>1425</v>
      </c>
      <c r="I2344" s="131" t="s">
        <v>1425</v>
      </c>
      <c r="J2344" s="131" t="s">
        <v>1425</v>
      </c>
      <c r="K2344" s="132" t="s">
        <v>2324</v>
      </c>
      <c r="L2344" s="131" t="s">
        <v>2322</v>
      </c>
      <c r="M2344" s="131" t="s">
        <v>2318</v>
      </c>
      <c r="N2344" s="130" t="s">
        <v>2302</v>
      </c>
      <c r="O2344" s="119"/>
      <c r="P2344" s="129"/>
    </row>
    <row r="2345" spans="2:16" ht="30" x14ac:dyDescent="0.2">
      <c r="B2345" s="125"/>
      <c r="C2345" s="124" t="s">
        <v>2301</v>
      </c>
      <c r="D2345" s="124" t="s">
        <v>1384</v>
      </c>
      <c r="E2345" s="123">
        <f t="shared" ref="E2345:E2352" si="202">E2344+1000</f>
        <v>2082</v>
      </c>
      <c r="F2345" s="126"/>
      <c r="G2345" s="131" t="s">
        <v>2204</v>
      </c>
      <c r="H2345" s="131" t="s">
        <v>1425</v>
      </c>
      <c r="I2345" s="131" t="s">
        <v>1425</v>
      </c>
      <c r="J2345" s="131" t="s">
        <v>1425</v>
      </c>
      <c r="K2345" s="132" t="s">
        <v>2324</v>
      </c>
      <c r="L2345" s="131" t="s">
        <v>2322</v>
      </c>
      <c r="M2345" s="131" t="s">
        <v>2317</v>
      </c>
      <c r="N2345" s="130" t="s">
        <v>2302</v>
      </c>
      <c r="O2345" s="119"/>
      <c r="P2345" s="129"/>
    </row>
    <row r="2346" spans="2:16" ht="30" x14ac:dyDescent="0.2">
      <c r="B2346" s="125"/>
      <c r="C2346" s="124" t="s">
        <v>2301</v>
      </c>
      <c r="D2346" s="124" t="s">
        <v>1384</v>
      </c>
      <c r="E2346" s="123">
        <f t="shared" si="202"/>
        <v>3082</v>
      </c>
      <c r="F2346" s="122"/>
      <c r="G2346" s="131" t="s">
        <v>2204</v>
      </c>
      <c r="H2346" s="131" t="s">
        <v>1425</v>
      </c>
      <c r="I2346" s="131" t="s">
        <v>1425</v>
      </c>
      <c r="J2346" s="131" t="s">
        <v>1425</v>
      </c>
      <c r="K2346" s="132" t="s">
        <v>2324</v>
      </c>
      <c r="L2346" s="131" t="s">
        <v>2322</v>
      </c>
      <c r="M2346" s="131" t="s">
        <v>2316</v>
      </c>
      <c r="N2346" s="130" t="s">
        <v>2302</v>
      </c>
      <c r="O2346" s="119"/>
      <c r="P2346" s="129"/>
    </row>
    <row r="2347" spans="2:16" ht="30" x14ac:dyDescent="0.2">
      <c r="B2347" s="125"/>
      <c r="C2347" s="124" t="s">
        <v>2301</v>
      </c>
      <c r="D2347" s="124" t="s">
        <v>1384</v>
      </c>
      <c r="E2347" s="123">
        <f t="shared" si="202"/>
        <v>4082</v>
      </c>
      <c r="F2347" s="126"/>
      <c r="G2347" s="131" t="s">
        <v>2204</v>
      </c>
      <c r="H2347" s="131" t="s">
        <v>1425</v>
      </c>
      <c r="I2347" s="131" t="s">
        <v>1425</v>
      </c>
      <c r="J2347" s="131" t="s">
        <v>1425</v>
      </c>
      <c r="K2347" s="132" t="s">
        <v>2324</v>
      </c>
      <c r="L2347" s="131" t="s">
        <v>2322</v>
      </c>
      <c r="M2347" s="131" t="s">
        <v>2315</v>
      </c>
      <c r="N2347" s="130" t="s">
        <v>2302</v>
      </c>
      <c r="O2347" s="119"/>
      <c r="P2347" s="129"/>
    </row>
    <row r="2348" spans="2:16" ht="30" x14ac:dyDescent="0.2">
      <c r="B2348" s="125"/>
      <c r="C2348" s="124" t="s">
        <v>2301</v>
      </c>
      <c r="D2348" s="124" t="s">
        <v>1384</v>
      </c>
      <c r="E2348" s="123">
        <f t="shared" si="202"/>
        <v>5082</v>
      </c>
      <c r="F2348" s="122"/>
      <c r="G2348" s="131" t="s">
        <v>2204</v>
      </c>
      <c r="H2348" s="131" t="s">
        <v>1425</v>
      </c>
      <c r="I2348" s="131" t="s">
        <v>1425</v>
      </c>
      <c r="J2348" s="131" t="s">
        <v>1425</v>
      </c>
      <c r="K2348" s="132" t="s">
        <v>2324</v>
      </c>
      <c r="L2348" s="131" t="s">
        <v>2322</v>
      </c>
      <c r="M2348" s="131" t="s">
        <v>2314</v>
      </c>
      <c r="N2348" s="130" t="s">
        <v>2302</v>
      </c>
      <c r="O2348" s="119"/>
      <c r="P2348" s="129"/>
    </row>
    <row r="2349" spans="2:16" ht="30" x14ac:dyDescent="0.2">
      <c r="B2349" s="125"/>
      <c r="C2349" s="124" t="s">
        <v>2301</v>
      </c>
      <c r="D2349" s="124" t="s">
        <v>1384</v>
      </c>
      <c r="E2349" s="123">
        <f t="shared" si="202"/>
        <v>6082</v>
      </c>
      <c r="F2349" s="122"/>
      <c r="G2349" s="131" t="s">
        <v>2204</v>
      </c>
      <c r="H2349" s="131" t="s">
        <v>1425</v>
      </c>
      <c r="I2349" s="131" t="s">
        <v>1425</v>
      </c>
      <c r="J2349" s="131" t="s">
        <v>1425</v>
      </c>
      <c r="K2349" s="132" t="s">
        <v>2324</v>
      </c>
      <c r="L2349" s="131" t="s">
        <v>2322</v>
      </c>
      <c r="M2349" s="131" t="s">
        <v>2313</v>
      </c>
      <c r="N2349" s="130" t="s">
        <v>2302</v>
      </c>
      <c r="O2349" s="119"/>
      <c r="P2349" s="129"/>
    </row>
    <row r="2350" spans="2:16" ht="30" x14ac:dyDescent="0.2">
      <c r="B2350" s="125"/>
      <c r="C2350" s="124" t="s">
        <v>2301</v>
      </c>
      <c r="D2350" s="124" t="s">
        <v>1384</v>
      </c>
      <c r="E2350" s="123">
        <f t="shared" si="202"/>
        <v>7082</v>
      </c>
      <c r="F2350" s="126"/>
      <c r="G2350" s="131" t="s">
        <v>2204</v>
      </c>
      <c r="H2350" s="131" t="s">
        <v>1425</v>
      </c>
      <c r="I2350" s="131" t="s">
        <v>1425</v>
      </c>
      <c r="J2350" s="131" t="s">
        <v>1425</v>
      </c>
      <c r="K2350" s="132" t="s">
        <v>2324</v>
      </c>
      <c r="L2350" s="131" t="s">
        <v>2322</v>
      </c>
      <c r="M2350" s="131" t="s">
        <v>2312</v>
      </c>
      <c r="N2350" s="130" t="s">
        <v>2302</v>
      </c>
      <c r="O2350" s="119"/>
      <c r="P2350" s="129"/>
    </row>
    <row r="2351" spans="2:16" s="140" customFormat="1" ht="30" x14ac:dyDescent="0.2">
      <c r="B2351" s="125"/>
      <c r="C2351" s="124" t="s">
        <v>2301</v>
      </c>
      <c r="D2351" s="124" t="s">
        <v>1384</v>
      </c>
      <c r="E2351" s="123">
        <f t="shared" si="202"/>
        <v>8082</v>
      </c>
      <c r="F2351" s="126"/>
      <c r="G2351" s="131" t="s">
        <v>2204</v>
      </c>
      <c r="H2351" s="131" t="s">
        <v>1425</v>
      </c>
      <c r="I2351" s="131" t="s">
        <v>1425</v>
      </c>
      <c r="J2351" s="131" t="s">
        <v>1425</v>
      </c>
      <c r="K2351" s="132" t="s">
        <v>2324</v>
      </c>
      <c r="L2351" s="131" t="s">
        <v>2322</v>
      </c>
      <c r="M2351" s="131" t="s">
        <v>2311</v>
      </c>
      <c r="N2351" s="130" t="s">
        <v>2302</v>
      </c>
      <c r="O2351" s="119"/>
      <c r="P2351" s="129"/>
    </row>
    <row r="2352" spans="2:16" s="140" customFormat="1" ht="30" x14ac:dyDescent="0.2">
      <c r="B2352" s="125"/>
      <c r="C2352" s="124" t="s">
        <v>2301</v>
      </c>
      <c r="D2352" s="124" t="s">
        <v>1384</v>
      </c>
      <c r="E2352" s="123">
        <f t="shared" si="202"/>
        <v>9082</v>
      </c>
      <c r="F2352" s="122"/>
      <c r="G2352" s="131" t="s">
        <v>2204</v>
      </c>
      <c r="H2352" s="131" t="s">
        <v>1425</v>
      </c>
      <c r="I2352" s="131" t="s">
        <v>1425</v>
      </c>
      <c r="J2352" s="131" t="s">
        <v>1425</v>
      </c>
      <c r="K2352" s="132" t="s">
        <v>2324</v>
      </c>
      <c r="L2352" s="131" t="s">
        <v>2322</v>
      </c>
      <c r="M2352" s="131" t="s">
        <v>2310</v>
      </c>
      <c r="N2352" s="130" t="s">
        <v>2302</v>
      </c>
      <c r="O2352" s="119"/>
      <c r="P2352" s="129"/>
    </row>
    <row r="2353" spans="2:16" s="140" customFormat="1" ht="30" x14ac:dyDescent="0.2">
      <c r="B2353" s="141"/>
      <c r="C2353" s="124" t="s">
        <v>2301</v>
      </c>
      <c r="D2353" s="124" t="s">
        <v>2196</v>
      </c>
      <c r="E2353" s="123">
        <f>E2344</f>
        <v>1082</v>
      </c>
      <c r="F2353" s="126"/>
      <c r="G2353" s="131" t="s">
        <v>2204</v>
      </c>
      <c r="H2353" s="131" t="s">
        <v>1425</v>
      </c>
      <c r="I2353" s="131" t="s">
        <v>1425</v>
      </c>
      <c r="J2353" s="131" t="s">
        <v>1425</v>
      </c>
      <c r="K2353" s="132" t="s">
        <v>2324</v>
      </c>
      <c r="L2353" s="131" t="s">
        <v>2322</v>
      </c>
      <c r="M2353" s="131" t="s">
        <v>2309</v>
      </c>
      <c r="N2353" s="130" t="s">
        <v>2302</v>
      </c>
      <c r="O2353" s="119"/>
      <c r="P2353" s="129"/>
    </row>
    <row r="2354" spans="2:16" s="140" customFormat="1" ht="30" x14ac:dyDescent="0.2">
      <c r="B2354" s="141"/>
      <c r="C2354" s="124" t="s">
        <v>2301</v>
      </c>
      <c r="D2354" s="124" t="s">
        <v>2196</v>
      </c>
      <c r="E2354" s="123">
        <f>E2353+1000</f>
        <v>2082</v>
      </c>
      <c r="F2354" s="126"/>
      <c r="G2354" s="131" t="s">
        <v>2204</v>
      </c>
      <c r="H2354" s="131" t="s">
        <v>1425</v>
      </c>
      <c r="I2354" s="131" t="s">
        <v>1425</v>
      </c>
      <c r="J2354" s="131" t="s">
        <v>1425</v>
      </c>
      <c r="K2354" s="132" t="s">
        <v>2324</v>
      </c>
      <c r="L2354" s="131" t="s">
        <v>2322</v>
      </c>
      <c r="M2354" s="131" t="s">
        <v>2308</v>
      </c>
      <c r="N2354" s="130" t="s">
        <v>2302</v>
      </c>
      <c r="O2354" s="119"/>
      <c r="P2354" s="129"/>
    </row>
    <row r="2355" spans="2:16" s="140" customFormat="1" ht="30" x14ac:dyDescent="0.2">
      <c r="B2355" s="141"/>
      <c r="C2355" s="124" t="s">
        <v>2301</v>
      </c>
      <c r="D2355" s="124" t="s">
        <v>2196</v>
      </c>
      <c r="E2355" s="123">
        <f>E2354+1000</f>
        <v>3082</v>
      </c>
      <c r="F2355" s="126"/>
      <c r="G2355" s="131" t="s">
        <v>2204</v>
      </c>
      <c r="H2355" s="131" t="s">
        <v>1425</v>
      </c>
      <c r="I2355" s="131" t="s">
        <v>1425</v>
      </c>
      <c r="J2355" s="131" t="s">
        <v>1425</v>
      </c>
      <c r="K2355" s="132" t="s">
        <v>2324</v>
      </c>
      <c r="L2355" s="131" t="s">
        <v>2322</v>
      </c>
      <c r="M2355" s="131" t="s">
        <v>2307</v>
      </c>
      <c r="N2355" s="130" t="s">
        <v>2302</v>
      </c>
      <c r="O2355" s="119"/>
      <c r="P2355" s="129"/>
    </row>
    <row r="2356" spans="2:16" s="140" customFormat="1" ht="30" x14ac:dyDescent="0.2">
      <c r="B2356" s="141"/>
      <c r="C2356" s="124" t="s">
        <v>2301</v>
      </c>
      <c r="D2356" s="124" t="s">
        <v>2196</v>
      </c>
      <c r="E2356" s="123">
        <f>E2355+1000</f>
        <v>4082</v>
      </c>
      <c r="F2356" s="122"/>
      <c r="G2356" s="131" t="s">
        <v>2204</v>
      </c>
      <c r="H2356" s="131" t="s">
        <v>1425</v>
      </c>
      <c r="I2356" s="131" t="s">
        <v>1425</v>
      </c>
      <c r="J2356" s="131" t="s">
        <v>1425</v>
      </c>
      <c r="K2356" s="132" t="s">
        <v>2324</v>
      </c>
      <c r="L2356" s="131" t="s">
        <v>2322</v>
      </c>
      <c r="M2356" s="131" t="s">
        <v>2303</v>
      </c>
      <c r="N2356" s="130" t="s">
        <v>2302</v>
      </c>
      <c r="O2356" s="119"/>
      <c r="P2356" s="129"/>
    </row>
    <row r="2357" spans="2:16" s="140" customFormat="1" x14ac:dyDescent="0.2">
      <c r="B2357" s="206"/>
      <c r="C2357" s="124" t="s">
        <v>2301</v>
      </c>
      <c r="D2357" s="124" t="s">
        <v>2196</v>
      </c>
      <c r="E2357" s="123">
        <f>E2356+1000</f>
        <v>5082</v>
      </c>
      <c r="F2357" s="282"/>
      <c r="G2357" s="121"/>
      <c r="H2357" s="120"/>
      <c r="I2357" s="120"/>
      <c r="J2357" s="120"/>
      <c r="K2357" s="120"/>
      <c r="L2357" s="120"/>
      <c r="M2357" s="120"/>
      <c r="N2357" s="120"/>
      <c r="O2357" s="119"/>
      <c r="P2357" s="118" t="str">
        <f>CONCATENATE($P$2439,$P$2443,E2344,$P$2440,$P$2444,E2356,$P$2441)</f>
        <v>DNP1([C]P1082 + … + [D]P4082)</v>
      </c>
    </row>
    <row r="2358" spans="2:16" ht="20" x14ac:dyDescent="0.2">
      <c r="B2358" s="133" t="s">
        <v>2275</v>
      </c>
      <c r="C2358" s="124" t="s">
        <v>2301</v>
      </c>
      <c r="D2358" s="124" t="s">
        <v>1384</v>
      </c>
      <c r="E2358" s="123">
        <f>E2344+1</f>
        <v>1083</v>
      </c>
      <c r="F2358" s="122"/>
      <c r="G2358" s="131" t="s">
        <v>2204</v>
      </c>
      <c r="H2358" s="131" t="s">
        <v>1425</v>
      </c>
      <c r="I2358" s="131" t="s">
        <v>1425</v>
      </c>
      <c r="J2358" s="131" t="s">
        <v>1425</v>
      </c>
      <c r="K2358" s="132" t="s">
        <v>2323</v>
      </c>
      <c r="L2358" s="131" t="s">
        <v>2322</v>
      </c>
      <c r="M2358" s="131" t="s">
        <v>2318</v>
      </c>
      <c r="N2358" s="130" t="s">
        <v>2302</v>
      </c>
      <c r="O2358" s="119"/>
      <c r="P2358" s="129"/>
    </row>
    <row r="2359" spans="2:16" ht="20" x14ac:dyDescent="0.2">
      <c r="B2359" s="125"/>
      <c r="C2359" s="124" t="s">
        <v>2301</v>
      </c>
      <c r="D2359" s="124" t="s">
        <v>1384</v>
      </c>
      <c r="E2359" s="123">
        <f t="shared" ref="E2359:E2366" si="203">E2358+1000</f>
        <v>2083</v>
      </c>
      <c r="F2359" s="126"/>
      <c r="G2359" s="131" t="s">
        <v>2204</v>
      </c>
      <c r="H2359" s="131" t="s">
        <v>1425</v>
      </c>
      <c r="I2359" s="131" t="s">
        <v>1425</v>
      </c>
      <c r="J2359" s="131" t="s">
        <v>1425</v>
      </c>
      <c r="K2359" s="132" t="s">
        <v>2323</v>
      </c>
      <c r="L2359" s="131" t="s">
        <v>2322</v>
      </c>
      <c r="M2359" s="131" t="s">
        <v>2317</v>
      </c>
      <c r="N2359" s="130" t="s">
        <v>2302</v>
      </c>
      <c r="O2359" s="119"/>
      <c r="P2359" s="129"/>
    </row>
    <row r="2360" spans="2:16" ht="20" x14ac:dyDescent="0.2">
      <c r="B2360" s="125"/>
      <c r="C2360" s="124" t="s">
        <v>2301</v>
      </c>
      <c r="D2360" s="124" t="s">
        <v>1384</v>
      </c>
      <c r="E2360" s="123">
        <f t="shared" si="203"/>
        <v>3083</v>
      </c>
      <c r="F2360" s="122"/>
      <c r="G2360" s="131" t="s">
        <v>2204</v>
      </c>
      <c r="H2360" s="131" t="s">
        <v>1425</v>
      </c>
      <c r="I2360" s="131" t="s">
        <v>1425</v>
      </c>
      <c r="J2360" s="131" t="s">
        <v>1425</v>
      </c>
      <c r="K2360" s="132" t="s">
        <v>2323</v>
      </c>
      <c r="L2360" s="131" t="s">
        <v>2322</v>
      </c>
      <c r="M2360" s="131" t="s">
        <v>2316</v>
      </c>
      <c r="N2360" s="130" t="s">
        <v>2302</v>
      </c>
      <c r="O2360" s="119"/>
      <c r="P2360" s="129"/>
    </row>
    <row r="2361" spans="2:16" ht="20" x14ac:dyDescent="0.2">
      <c r="B2361" s="125"/>
      <c r="C2361" s="124" t="s">
        <v>2301</v>
      </c>
      <c r="D2361" s="124" t="s">
        <v>1384</v>
      </c>
      <c r="E2361" s="123">
        <f t="shared" si="203"/>
        <v>4083</v>
      </c>
      <c r="F2361" s="126"/>
      <c r="G2361" s="131" t="s">
        <v>2204</v>
      </c>
      <c r="H2361" s="131" t="s">
        <v>1425</v>
      </c>
      <c r="I2361" s="131" t="s">
        <v>1425</v>
      </c>
      <c r="J2361" s="131" t="s">
        <v>1425</v>
      </c>
      <c r="K2361" s="132" t="s">
        <v>2323</v>
      </c>
      <c r="L2361" s="131" t="s">
        <v>2322</v>
      </c>
      <c r="M2361" s="131" t="s">
        <v>2315</v>
      </c>
      <c r="N2361" s="130" t="s">
        <v>2302</v>
      </c>
      <c r="O2361" s="119"/>
      <c r="P2361" s="129"/>
    </row>
    <row r="2362" spans="2:16" ht="20" x14ac:dyDescent="0.2">
      <c r="B2362" s="125"/>
      <c r="C2362" s="124" t="s">
        <v>2301</v>
      </c>
      <c r="D2362" s="124" t="s">
        <v>1384</v>
      </c>
      <c r="E2362" s="123">
        <f t="shared" si="203"/>
        <v>5083</v>
      </c>
      <c r="F2362" s="122"/>
      <c r="G2362" s="131" t="s">
        <v>2204</v>
      </c>
      <c r="H2362" s="131" t="s">
        <v>1425</v>
      </c>
      <c r="I2362" s="131" t="s">
        <v>1425</v>
      </c>
      <c r="J2362" s="131" t="s">
        <v>1425</v>
      </c>
      <c r="K2362" s="132" t="s">
        <v>2323</v>
      </c>
      <c r="L2362" s="131" t="s">
        <v>2322</v>
      </c>
      <c r="M2362" s="131" t="s">
        <v>2314</v>
      </c>
      <c r="N2362" s="130" t="s">
        <v>2302</v>
      </c>
      <c r="O2362" s="119"/>
      <c r="P2362" s="129"/>
    </row>
    <row r="2363" spans="2:16" ht="20" x14ac:dyDescent="0.2">
      <c r="B2363" s="125"/>
      <c r="C2363" s="124" t="s">
        <v>2301</v>
      </c>
      <c r="D2363" s="124" t="s">
        <v>1384</v>
      </c>
      <c r="E2363" s="123">
        <f t="shared" si="203"/>
        <v>6083</v>
      </c>
      <c r="F2363" s="122"/>
      <c r="G2363" s="131" t="s">
        <v>2204</v>
      </c>
      <c r="H2363" s="131" t="s">
        <v>1425</v>
      </c>
      <c r="I2363" s="131" t="s">
        <v>1425</v>
      </c>
      <c r="J2363" s="131" t="s">
        <v>1425</v>
      </c>
      <c r="K2363" s="132" t="s">
        <v>2323</v>
      </c>
      <c r="L2363" s="131" t="s">
        <v>2322</v>
      </c>
      <c r="M2363" s="131" t="s">
        <v>2313</v>
      </c>
      <c r="N2363" s="130" t="s">
        <v>2302</v>
      </c>
      <c r="O2363" s="119"/>
      <c r="P2363" s="129"/>
    </row>
    <row r="2364" spans="2:16" ht="20" x14ac:dyDescent="0.2">
      <c r="B2364" s="125"/>
      <c r="C2364" s="124" t="s">
        <v>2301</v>
      </c>
      <c r="D2364" s="124" t="s">
        <v>1384</v>
      </c>
      <c r="E2364" s="123">
        <f t="shared" si="203"/>
        <v>7083</v>
      </c>
      <c r="F2364" s="126"/>
      <c r="G2364" s="131" t="s">
        <v>2204</v>
      </c>
      <c r="H2364" s="131" t="s">
        <v>1425</v>
      </c>
      <c r="I2364" s="131" t="s">
        <v>1425</v>
      </c>
      <c r="J2364" s="131" t="s">
        <v>1425</v>
      </c>
      <c r="K2364" s="132" t="s">
        <v>2323</v>
      </c>
      <c r="L2364" s="131" t="s">
        <v>2322</v>
      </c>
      <c r="M2364" s="131" t="s">
        <v>2312</v>
      </c>
      <c r="N2364" s="130" t="s">
        <v>2302</v>
      </c>
      <c r="O2364" s="119"/>
      <c r="P2364" s="129"/>
    </row>
    <row r="2365" spans="2:16" s="140" customFormat="1" ht="20" x14ac:dyDescent="0.2">
      <c r="B2365" s="125"/>
      <c r="C2365" s="124" t="s">
        <v>2301</v>
      </c>
      <c r="D2365" s="124" t="s">
        <v>1384</v>
      </c>
      <c r="E2365" s="123">
        <f t="shared" si="203"/>
        <v>8083</v>
      </c>
      <c r="F2365" s="126"/>
      <c r="G2365" s="131" t="s">
        <v>2204</v>
      </c>
      <c r="H2365" s="131" t="s">
        <v>1425</v>
      </c>
      <c r="I2365" s="131" t="s">
        <v>1425</v>
      </c>
      <c r="J2365" s="131" t="s">
        <v>1425</v>
      </c>
      <c r="K2365" s="132" t="s">
        <v>2323</v>
      </c>
      <c r="L2365" s="131" t="s">
        <v>2322</v>
      </c>
      <c r="M2365" s="131" t="s">
        <v>2311</v>
      </c>
      <c r="N2365" s="130" t="s">
        <v>2302</v>
      </c>
      <c r="O2365" s="119"/>
      <c r="P2365" s="129"/>
    </row>
    <row r="2366" spans="2:16" s="140" customFormat="1" ht="20" x14ac:dyDescent="0.2">
      <c r="B2366" s="125"/>
      <c r="C2366" s="124" t="s">
        <v>2301</v>
      </c>
      <c r="D2366" s="124" t="s">
        <v>1384</v>
      </c>
      <c r="E2366" s="123">
        <f t="shared" si="203"/>
        <v>9083</v>
      </c>
      <c r="F2366" s="122"/>
      <c r="G2366" s="131" t="s">
        <v>2204</v>
      </c>
      <c r="H2366" s="131" t="s">
        <v>1425</v>
      </c>
      <c r="I2366" s="131" t="s">
        <v>1425</v>
      </c>
      <c r="J2366" s="131" t="s">
        <v>1425</v>
      </c>
      <c r="K2366" s="132" t="s">
        <v>2323</v>
      </c>
      <c r="L2366" s="131" t="s">
        <v>2322</v>
      </c>
      <c r="M2366" s="131" t="s">
        <v>2310</v>
      </c>
      <c r="N2366" s="130" t="s">
        <v>2302</v>
      </c>
      <c r="O2366" s="119"/>
      <c r="P2366" s="129"/>
    </row>
    <row r="2367" spans="2:16" s="140" customFormat="1" ht="20" x14ac:dyDescent="0.2">
      <c r="B2367" s="141"/>
      <c r="C2367" s="124" t="s">
        <v>2301</v>
      </c>
      <c r="D2367" s="124" t="s">
        <v>2196</v>
      </c>
      <c r="E2367" s="123">
        <f>E2358</f>
        <v>1083</v>
      </c>
      <c r="F2367" s="126"/>
      <c r="G2367" s="131" t="s">
        <v>2204</v>
      </c>
      <c r="H2367" s="131" t="s">
        <v>1425</v>
      </c>
      <c r="I2367" s="131" t="s">
        <v>1425</v>
      </c>
      <c r="J2367" s="131" t="s">
        <v>1425</v>
      </c>
      <c r="K2367" s="132" t="s">
        <v>2323</v>
      </c>
      <c r="L2367" s="131" t="s">
        <v>2322</v>
      </c>
      <c r="M2367" s="131" t="s">
        <v>2309</v>
      </c>
      <c r="N2367" s="130" t="s">
        <v>2302</v>
      </c>
      <c r="O2367" s="119"/>
      <c r="P2367" s="129"/>
    </row>
    <row r="2368" spans="2:16" s="140" customFormat="1" ht="20" x14ac:dyDescent="0.2">
      <c r="B2368" s="141"/>
      <c r="C2368" s="124" t="s">
        <v>2301</v>
      </c>
      <c r="D2368" s="124" t="s">
        <v>2196</v>
      </c>
      <c r="E2368" s="123">
        <f>E2367+1000</f>
        <v>2083</v>
      </c>
      <c r="F2368" s="126"/>
      <c r="G2368" s="131" t="s">
        <v>2204</v>
      </c>
      <c r="H2368" s="131" t="s">
        <v>1425</v>
      </c>
      <c r="I2368" s="131" t="s">
        <v>1425</v>
      </c>
      <c r="J2368" s="131" t="s">
        <v>1425</v>
      </c>
      <c r="K2368" s="132" t="s">
        <v>2323</v>
      </c>
      <c r="L2368" s="131" t="s">
        <v>2322</v>
      </c>
      <c r="M2368" s="131" t="s">
        <v>2308</v>
      </c>
      <c r="N2368" s="130" t="s">
        <v>2302</v>
      </c>
      <c r="O2368" s="119"/>
      <c r="P2368" s="129"/>
    </row>
    <row r="2369" spans="2:16" s="140" customFormat="1" ht="20" x14ac:dyDescent="0.2">
      <c r="B2369" s="141"/>
      <c r="C2369" s="124" t="s">
        <v>2301</v>
      </c>
      <c r="D2369" s="124" t="s">
        <v>2196</v>
      </c>
      <c r="E2369" s="123">
        <f>E2368+1000</f>
        <v>3083</v>
      </c>
      <c r="F2369" s="126"/>
      <c r="G2369" s="131" t="s">
        <v>2204</v>
      </c>
      <c r="H2369" s="131" t="s">
        <v>1425</v>
      </c>
      <c r="I2369" s="131" t="s">
        <v>1425</v>
      </c>
      <c r="J2369" s="131" t="s">
        <v>1425</v>
      </c>
      <c r="K2369" s="132" t="s">
        <v>2323</v>
      </c>
      <c r="L2369" s="131" t="s">
        <v>2322</v>
      </c>
      <c r="M2369" s="131" t="s">
        <v>2307</v>
      </c>
      <c r="N2369" s="130" t="s">
        <v>2302</v>
      </c>
      <c r="O2369" s="119"/>
      <c r="P2369" s="129"/>
    </row>
    <row r="2370" spans="2:16" s="140" customFormat="1" ht="20" x14ac:dyDescent="0.2">
      <c r="B2370" s="141"/>
      <c r="C2370" s="124" t="s">
        <v>2301</v>
      </c>
      <c r="D2370" s="124" t="s">
        <v>2196</v>
      </c>
      <c r="E2370" s="123">
        <f>E2369+1000</f>
        <v>4083</v>
      </c>
      <c r="F2370" s="122"/>
      <c r="G2370" s="131" t="s">
        <v>2204</v>
      </c>
      <c r="H2370" s="131" t="s">
        <v>1425</v>
      </c>
      <c r="I2370" s="131" t="s">
        <v>1425</v>
      </c>
      <c r="J2370" s="131" t="s">
        <v>1425</v>
      </c>
      <c r="K2370" s="132" t="s">
        <v>2323</v>
      </c>
      <c r="L2370" s="131" t="s">
        <v>2322</v>
      </c>
      <c r="M2370" s="131" t="s">
        <v>2303</v>
      </c>
      <c r="N2370" s="130" t="s">
        <v>2302</v>
      </c>
      <c r="O2370" s="119"/>
      <c r="P2370" s="129"/>
    </row>
    <row r="2371" spans="2:16" s="140" customFormat="1" x14ac:dyDescent="0.2">
      <c r="B2371" s="206"/>
      <c r="C2371" s="124" t="s">
        <v>2301</v>
      </c>
      <c r="D2371" s="124" t="s">
        <v>2196</v>
      </c>
      <c r="E2371" s="123">
        <f>E2370+1000</f>
        <v>5083</v>
      </c>
      <c r="F2371" s="282"/>
      <c r="G2371" s="121"/>
      <c r="H2371" s="120"/>
      <c r="I2371" s="120"/>
      <c r="J2371" s="120"/>
      <c r="K2371" s="120"/>
      <c r="L2371" s="120"/>
      <c r="M2371" s="120"/>
      <c r="N2371" s="120"/>
      <c r="O2371" s="119"/>
      <c r="P2371" s="118" t="str">
        <f>CONCATENATE($P$2439,$P$2437,E2358,$P$2440,$P$2438,E2370,$P$2441)</f>
        <v>DNP1([A]P1083 + … + [B]P4083)</v>
      </c>
    </row>
    <row r="2372" spans="2:16" ht="30" x14ac:dyDescent="0.2">
      <c r="B2372" s="133" t="s">
        <v>2321</v>
      </c>
      <c r="C2372" s="124" t="s">
        <v>2301</v>
      </c>
      <c r="D2372" s="124" t="s">
        <v>1384</v>
      </c>
      <c r="E2372" s="123">
        <f>E2358+1</f>
        <v>1084</v>
      </c>
      <c r="F2372" s="122"/>
      <c r="G2372" s="131" t="s">
        <v>2204</v>
      </c>
      <c r="H2372" s="131" t="s">
        <v>1425</v>
      </c>
      <c r="I2372" s="131" t="s">
        <v>1425</v>
      </c>
      <c r="J2372" s="131" t="s">
        <v>1425</v>
      </c>
      <c r="K2372" s="132" t="s">
        <v>2320</v>
      </c>
      <c r="L2372" s="131" t="s">
        <v>2095</v>
      </c>
      <c r="M2372" s="131" t="s">
        <v>2318</v>
      </c>
      <c r="N2372" s="130" t="s">
        <v>2302</v>
      </c>
      <c r="O2372" s="119"/>
      <c r="P2372" s="129"/>
    </row>
    <row r="2373" spans="2:16" ht="30" x14ac:dyDescent="0.2">
      <c r="B2373" s="125"/>
      <c r="C2373" s="124" t="s">
        <v>2301</v>
      </c>
      <c r="D2373" s="124" t="s">
        <v>1384</v>
      </c>
      <c r="E2373" s="123">
        <f t="shared" ref="E2373:E2380" si="204">E2372+1000</f>
        <v>2084</v>
      </c>
      <c r="F2373" s="126"/>
      <c r="G2373" s="131" t="s">
        <v>2204</v>
      </c>
      <c r="H2373" s="131" t="s">
        <v>1425</v>
      </c>
      <c r="I2373" s="131" t="s">
        <v>1425</v>
      </c>
      <c r="J2373" s="131" t="s">
        <v>1425</v>
      </c>
      <c r="K2373" s="132" t="s">
        <v>2320</v>
      </c>
      <c r="L2373" s="131" t="s">
        <v>2095</v>
      </c>
      <c r="M2373" s="131" t="s">
        <v>2317</v>
      </c>
      <c r="N2373" s="130" t="s">
        <v>2302</v>
      </c>
      <c r="O2373" s="119"/>
      <c r="P2373" s="129"/>
    </row>
    <row r="2374" spans="2:16" ht="30" x14ac:dyDescent="0.2">
      <c r="B2374" s="125"/>
      <c r="C2374" s="124" t="s">
        <v>2301</v>
      </c>
      <c r="D2374" s="124" t="s">
        <v>1384</v>
      </c>
      <c r="E2374" s="123">
        <f t="shared" si="204"/>
        <v>3084</v>
      </c>
      <c r="F2374" s="122"/>
      <c r="G2374" s="131" t="s">
        <v>2204</v>
      </c>
      <c r="H2374" s="131" t="s">
        <v>1425</v>
      </c>
      <c r="I2374" s="131" t="s">
        <v>1425</v>
      </c>
      <c r="J2374" s="131" t="s">
        <v>1425</v>
      </c>
      <c r="K2374" s="132" t="s">
        <v>2320</v>
      </c>
      <c r="L2374" s="131" t="s">
        <v>2095</v>
      </c>
      <c r="M2374" s="131" t="s">
        <v>2316</v>
      </c>
      <c r="N2374" s="130" t="s">
        <v>2302</v>
      </c>
      <c r="O2374" s="119"/>
      <c r="P2374" s="129"/>
    </row>
    <row r="2375" spans="2:16" ht="30" x14ac:dyDescent="0.2">
      <c r="B2375" s="125"/>
      <c r="C2375" s="124" t="s">
        <v>2301</v>
      </c>
      <c r="D2375" s="124" t="s">
        <v>1384</v>
      </c>
      <c r="E2375" s="123">
        <f t="shared" si="204"/>
        <v>4084</v>
      </c>
      <c r="F2375" s="126"/>
      <c r="G2375" s="131" t="s">
        <v>2204</v>
      </c>
      <c r="H2375" s="131" t="s">
        <v>1425</v>
      </c>
      <c r="I2375" s="131" t="s">
        <v>1425</v>
      </c>
      <c r="J2375" s="131" t="s">
        <v>1425</v>
      </c>
      <c r="K2375" s="132" t="s">
        <v>2320</v>
      </c>
      <c r="L2375" s="131" t="s">
        <v>2095</v>
      </c>
      <c r="M2375" s="131" t="s">
        <v>2315</v>
      </c>
      <c r="N2375" s="130" t="s">
        <v>2302</v>
      </c>
      <c r="O2375" s="119"/>
      <c r="P2375" s="129"/>
    </row>
    <row r="2376" spans="2:16" ht="30" x14ac:dyDescent="0.2">
      <c r="B2376" s="125"/>
      <c r="C2376" s="124" t="s">
        <v>2301</v>
      </c>
      <c r="D2376" s="124" t="s">
        <v>1384</v>
      </c>
      <c r="E2376" s="123">
        <f t="shared" si="204"/>
        <v>5084</v>
      </c>
      <c r="F2376" s="122"/>
      <c r="G2376" s="131" t="s">
        <v>2204</v>
      </c>
      <c r="H2376" s="131" t="s">
        <v>1425</v>
      </c>
      <c r="I2376" s="131" t="s">
        <v>1425</v>
      </c>
      <c r="J2376" s="131" t="s">
        <v>1425</v>
      </c>
      <c r="K2376" s="132" t="s">
        <v>2320</v>
      </c>
      <c r="L2376" s="131" t="s">
        <v>2095</v>
      </c>
      <c r="M2376" s="131" t="s">
        <v>2314</v>
      </c>
      <c r="N2376" s="130" t="s">
        <v>2302</v>
      </c>
      <c r="O2376" s="119"/>
      <c r="P2376" s="129"/>
    </row>
    <row r="2377" spans="2:16" ht="30" x14ac:dyDescent="0.2">
      <c r="B2377" s="125"/>
      <c r="C2377" s="124" t="s">
        <v>2301</v>
      </c>
      <c r="D2377" s="124" t="s">
        <v>1384</v>
      </c>
      <c r="E2377" s="123">
        <f t="shared" si="204"/>
        <v>6084</v>
      </c>
      <c r="F2377" s="122"/>
      <c r="G2377" s="131" t="s">
        <v>2204</v>
      </c>
      <c r="H2377" s="131" t="s">
        <v>1425</v>
      </c>
      <c r="I2377" s="131" t="s">
        <v>1425</v>
      </c>
      <c r="J2377" s="131" t="s">
        <v>1425</v>
      </c>
      <c r="K2377" s="132" t="s">
        <v>2320</v>
      </c>
      <c r="L2377" s="131" t="s">
        <v>2095</v>
      </c>
      <c r="M2377" s="131" t="s">
        <v>2313</v>
      </c>
      <c r="N2377" s="130" t="s">
        <v>2302</v>
      </c>
      <c r="O2377" s="119"/>
      <c r="P2377" s="129"/>
    </row>
    <row r="2378" spans="2:16" ht="30" x14ac:dyDescent="0.2">
      <c r="B2378" s="125"/>
      <c r="C2378" s="124" t="s">
        <v>2301</v>
      </c>
      <c r="D2378" s="124" t="s">
        <v>1384</v>
      </c>
      <c r="E2378" s="123">
        <f t="shared" si="204"/>
        <v>7084</v>
      </c>
      <c r="F2378" s="126"/>
      <c r="G2378" s="131" t="s">
        <v>2204</v>
      </c>
      <c r="H2378" s="131" t="s">
        <v>1425</v>
      </c>
      <c r="I2378" s="131" t="s">
        <v>1425</v>
      </c>
      <c r="J2378" s="131" t="s">
        <v>1425</v>
      </c>
      <c r="K2378" s="132" t="s">
        <v>2320</v>
      </c>
      <c r="L2378" s="131" t="s">
        <v>2095</v>
      </c>
      <c r="M2378" s="131" t="s">
        <v>2312</v>
      </c>
      <c r="N2378" s="130" t="s">
        <v>2302</v>
      </c>
      <c r="O2378" s="119"/>
      <c r="P2378" s="129"/>
    </row>
    <row r="2379" spans="2:16" s="140" customFormat="1" ht="30" x14ac:dyDescent="0.2">
      <c r="B2379" s="125"/>
      <c r="C2379" s="124" t="s">
        <v>2301</v>
      </c>
      <c r="D2379" s="124" t="s">
        <v>1384</v>
      </c>
      <c r="E2379" s="123">
        <f t="shared" si="204"/>
        <v>8084</v>
      </c>
      <c r="F2379" s="126"/>
      <c r="G2379" s="131" t="s">
        <v>2204</v>
      </c>
      <c r="H2379" s="131" t="s">
        <v>1425</v>
      </c>
      <c r="I2379" s="131" t="s">
        <v>1425</v>
      </c>
      <c r="J2379" s="131" t="s">
        <v>1425</v>
      </c>
      <c r="K2379" s="132" t="s">
        <v>2320</v>
      </c>
      <c r="L2379" s="131" t="s">
        <v>2095</v>
      </c>
      <c r="M2379" s="131" t="s">
        <v>2311</v>
      </c>
      <c r="N2379" s="130" t="s">
        <v>2302</v>
      </c>
      <c r="O2379" s="119"/>
      <c r="P2379" s="129"/>
    </row>
    <row r="2380" spans="2:16" s="140" customFormat="1" ht="30" x14ac:dyDescent="0.2">
      <c r="B2380" s="125"/>
      <c r="C2380" s="124" t="s">
        <v>2301</v>
      </c>
      <c r="D2380" s="124" t="s">
        <v>1384</v>
      </c>
      <c r="E2380" s="123">
        <f t="shared" si="204"/>
        <v>9084</v>
      </c>
      <c r="F2380" s="122"/>
      <c r="G2380" s="131" t="s">
        <v>2204</v>
      </c>
      <c r="H2380" s="131" t="s">
        <v>1425</v>
      </c>
      <c r="I2380" s="131" t="s">
        <v>1425</v>
      </c>
      <c r="J2380" s="131" t="s">
        <v>1425</v>
      </c>
      <c r="K2380" s="132" t="s">
        <v>2320</v>
      </c>
      <c r="L2380" s="131" t="s">
        <v>2095</v>
      </c>
      <c r="M2380" s="131" t="s">
        <v>2310</v>
      </c>
      <c r="N2380" s="130" t="s">
        <v>2302</v>
      </c>
      <c r="O2380" s="119"/>
      <c r="P2380" s="129"/>
    </row>
    <row r="2381" spans="2:16" s="140" customFormat="1" ht="30" x14ac:dyDescent="0.2">
      <c r="B2381" s="141"/>
      <c r="C2381" s="124" t="s">
        <v>2301</v>
      </c>
      <c r="D2381" s="124" t="s">
        <v>2196</v>
      </c>
      <c r="E2381" s="123">
        <f>E2372</f>
        <v>1084</v>
      </c>
      <c r="F2381" s="126"/>
      <c r="G2381" s="131" t="s">
        <v>2204</v>
      </c>
      <c r="H2381" s="131" t="s">
        <v>1425</v>
      </c>
      <c r="I2381" s="131" t="s">
        <v>1425</v>
      </c>
      <c r="J2381" s="131" t="s">
        <v>1425</v>
      </c>
      <c r="K2381" s="132" t="s">
        <v>2320</v>
      </c>
      <c r="L2381" s="131" t="s">
        <v>2095</v>
      </c>
      <c r="M2381" s="131" t="s">
        <v>2309</v>
      </c>
      <c r="N2381" s="130" t="s">
        <v>2302</v>
      </c>
      <c r="O2381" s="119"/>
      <c r="P2381" s="129"/>
    </row>
    <row r="2382" spans="2:16" s="140" customFormat="1" ht="30" x14ac:dyDescent="0.2">
      <c r="B2382" s="141"/>
      <c r="C2382" s="124" t="s">
        <v>2301</v>
      </c>
      <c r="D2382" s="124" t="s">
        <v>2196</v>
      </c>
      <c r="E2382" s="123">
        <f>E2381+1000</f>
        <v>2084</v>
      </c>
      <c r="F2382" s="126"/>
      <c r="G2382" s="131" t="s">
        <v>2204</v>
      </c>
      <c r="H2382" s="131" t="s">
        <v>1425</v>
      </c>
      <c r="I2382" s="131" t="s">
        <v>1425</v>
      </c>
      <c r="J2382" s="131" t="s">
        <v>1425</v>
      </c>
      <c r="K2382" s="132" t="s">
        <v>2320</v>
      </c>
      <c r="L2382" s="131" t="s">
        <v>2095</v>
      </c>
      <c r="M2382" s="131" t="s">
        <v>2308</v>
      </c>
      <c r="N2382" s="130" t="s">
        <v>2302</v>
      </c>
      <c r="O2382" s="119"/>
      <c r="P2382" s="129"/>
    </row>
    <row r="2383" spans="2:16" s="140" customFormat="1" ht="30" x14ac:dyDescent="0.2">
      <c r="B2383" s="141"/>
      <c r="C2383" s="124" t="s">
        <v>2301</v>
      </c>
      <c r="D2383" s="124" t="s">
        <v>2196</v>
      </c>
      <c r="E2383" s="123">
        <f>E2382+1000</f>
        <v>3084</v>
      </c>
      <c r="F2383" s="126"/>
      <c r="G2383" s="131" t="s">
        <v>2204</v>
      </c>
      <c r="H2383" s="131" t="s">
        <v>1425</v>
      </c>
      <c r="I2383" s="131" t="s">
        <v>1425</v>
      </c>
      <c r="J2383" s="131" t="s">
        <v>1425</v>
      </c>
      <c r="K2383" s="132" t="s">
        <v>2320</v>
      </c>
      <c r="L2383" s="131" t="s">
        <v>2095</v>
      </c>
      <c r="M2383" s="131" t="s">
        <v>2307</v>
      </c>
      <c r="N2383" s="130" t="s">
        <v>2302</v>
      </c>
      <c r="O2383" s="119"/>
      <c r="P2383" s="129"/>
    </row>
    <row r="2384" spans="2:16" s="140" customFormat="1" ht="30" x14ac:dyDescent="0.2">
      <c r="B2384" s="141"/>
      <c r="C2384" s="124" t="s">
        <v>2301</v>
      </c>
      <c r="D2384" s="124" t="s">
        <v>2196</v>
      </c>
      <c r="E2384" s="123">
        <f>E2383+1000</f>
        <v>4084</v>
      </c>
      <c r="F2384" s="122"/>
      <c r="G2384" s="131" t="s">
        <v>2204</v>
      </c>
      <c r="H2384" s="131" t="s">
        <v>1425</v>
      </c>
      <c r="I2384" s="131" t="s">
        <v>1425</v>
      </c>
      <c r="J2384" s="131" t="s">
        <v>1425</v>
      </c>
      <c r="K2384" s="132" t="s">
        <v>2320</v>
      </c>
      <c r="L2384" s="131" t="s">
        <v>2095</v>
      </c>
      <c r="M2384" s="131" t="s">
        <v>2303</v>
      </c>
      <c r="N2384" s="130" t="s">
        <v>2302</v>
      </c>
      <c r="O2384" s="119"/>
      <c r="P2384" s="129"/>
    </row>
    <row r="2385" spans="2:16" s="140" customFormat="1" x14ac:dyDescent="0.2">
      <c r="B2385" s="206"/>
      <c r="C2385" s="124" t="s">
        <v>2301</v>
      </c>
      <c r="D2385" s="124" t="s">
        <v>2196</v>
      </c>
      <c r="E2385" s="123">
        <f>E2384+1000</f>
        <v>5084</v>
      </c>
      <c r="F2385" s="282"/>
      <c r="G2385" s="121"/>
      <c r="H2385" s="120"/>
      <c r="I2385" s="120"/>
      <c r="J2385" s="120"/>
      <c r="K2385" s="120"/>
      <c r="L2385" s="120"/>
      <c r="M2385" s="120"/>
      <c r="N2385" s="120"/>
      <c r="O2385" s="119"/>
      <c r="P2385" s="118" t="str">
        <f>CONCATENATE($P$2439,$P$2443,E2372,$P$2440,$P$2444,E2384,$P$2441)</f>
        <v>DNP1([C]P1084 + … + [D]P4084)</v>
      </c>
    </row>
    <row r="2386" spans="2:16" ht="40" x14ac:dyDescent="0.2">
      <c r="B2386" s="133" t="s">
        <v>2319</v>
      </c>
      <c r="C2386" s="124" t="s">
        <v>2301</v>
      </c>
      <c r="D2386" s="124" t="s">
        <v>1384</v>
      </c>
      <c r="E2386" s="123">
        <f>E2372+1</f>
        <v>1085</v>
      </c>
      <c r="F2386" s="122"/>
      <c r="G2386" s="131" t="s">
        <v>2204</v>
      </c>
      <c r="H2386" s="131" t="s">
        <v>1425</v>
      </c>
      <c r="I2386" s="131" t="s">
        <v>1425</v>
      </c>
      <c r="J2386" s="131" t="s">
        <v>1425</v>
      </c>
      <c r="K2386" s="132" t="s">
        <v>2306</v>
      </c>
      <c r="L2386" s="131" t="s">
        <v>2305</v>
      </c>
      <c r="M2386" s="131" t="s">
        <v>2318</v>
      </c>
      <c r="N2386" s="130" t="s">
        <v>2302</v>
      </c>
      <c r="O2386" s="119"/>
      <c r="P2386" s="129"/>
    </row>
    <row r="2387" spans="2:16" x14ac:dyDescent="0.2">
      <c r="B2387" s="125"/>
      <c r="C2387" s="124" t="s">
        <v>2301</v>
      </c>
      <c r="D2387" s="124" t="s">
        <v>1384</v>
      </c>
      <c r="E2387" s="123">
        <f>E2372+1</f>
        <v>1085</v>
      </c>
      <c r="F2387" s="122"/>
      <c r="G2387" s="131" t="s">
        <v>2204</v>
      </c>
      <c r="H2387" s="131" t="s">
        <v>1425</v>
      </c>
      <c r="I2387" s="131" t="s">
        <v>1425</v>
      </c>
      <c r="J2387" s="131" t="s">
        <v>1425</v>
      </c>
      <c r="K2387" s="132" t="s">
        <v>2304</v>
      </c>
      <c r="L2387" s="131" t="s">
        <v>1422</v>
      </c>
      <c r="M2387" s="131" t="s">
        <v>2318</v>
      </c>
      <c r="N2387" s="130" t="s">
        <v>2302</v>
      </c>
      <c r="O2387" s="119"/>
      <c r="P2387" s="129"/>
    </row>
    <row r="2388" spans="2:16" ht="40" x14ac:dyDescent="0.2">
      <c r="B2388" s="125"/>
      <c r="C2388" s="124" t="s">
        <v>2301</v>
      </c>
      <c r="D2388" s="124" t="s">
        <v>1384</v>
      </c>
      <c r="E2388" s="123">
        <f t="shared" ref="E2388:E2403" si="205">E2386+1000</f>
        <v>2085</v>
      </c>
      <c r="F2388" s="126"/>
      <c r="G2388" s="131" t="s">
        <v>2204</v>
      </c>
      <c r="H2388" s="131" t="s">
        <v>1425</v>
      </c>
      <c r="I2388" s="131" t="s">
        <v>1425</v>
      </c>
      <c r="J2388" s="131" t="s">
        <v>1425</v>
      </c>
      <c r="K2388" s="132" t="s">
        <v>2306</v>
      </c>
      <c r="L2388" s="131" t="s">
        <v>2305</v>
      </c>
      <c r="M2388" s="131" t="s">
        <v>2317</v>
      </c>
      <c r="N2388" s="130" t="s">
        <v>2302</v>
      </c>
      <c r="O2388" s="119"/>
      <c r="P2388" s="129"/>
    </row>
    <row r="2389" spans="2:16" x14ac:dyDescent="0.2">
      <c r="B2389" s="125"/>
      <c r="C2389" s="124" t="s">
        <v>2301</v>
      </c>
      <c r="D2389" s="124" t="s">
        <v>1384</v>
      </c>
      <c r="E2389" s="123">
        <f t="shared" si="205"/>
        <v>2085</v>
      </c>
      <c r="F2389" s="126"/>
      <c r="G2389" s="131" t="s">
        <v>2204</v>
      </c>
      <c r="H2389" s="131" t="s">
        <v>1425</v>
      </c>
      <c r="I2389" s="131" t="s">
        <v>1425</v>
      </c>
      <c r="J2389" s="131" t="s">
        <v>1425</v>
      </c>
      <c r="K2389" s="132" t="s">
        <v>2304</v>
      </c>
      <c r="L2389" s="131" t="s">
        <v>1422</v>
      </c>
      <c r="M2389" s="131" t="s">
        <v>2317</v>
      </c>
      <c r="N2389" s="130" t="s">
        <v>2302</v>
      </c>
      <c r="O2389" s="119"/>
      <c r="P2389" s="129"/>
    </row>
    <row r="2390" spans="2:16" ht="40" x14ac:dyDescent="0.2">
      <c r="B2390" s="125"/>
      <c r="C2390" s="124" t="s">
        <v>2301</v>
      </c>
      <c r="D2390" s="124" t="s">
        <v>1384</v>
      </c>
      <c r="E2390" s="123">
        <f t="shared" si="205"/>
        <v>3085</v>
      </c>
      <c r="F2390" s="122"/>
      <c r="G2390" s="131" t="s">
        <v>2204</v>
      </c>
      <c r="H2390" s="131" t="s">
        <v>1425</v>
      </c>
      <c r="I2390" s="131" t="s">
        <v>1425</v>
      </c>
      <c r="J2390" s="131" t="s">
        <v>1425</v>
      </c>
      <c r="K2390" s="132" t="s">
        <v>2306</v>
      </c>
      <c r="L2390" s="131" t="s">
        <v>2305</v>
      </c>
      <c r="M2390" s="131" t="s">
        <v>2316</v>
      </c>
      <c r="N2390" s="130" t="s">
        <v>2302</v>
      </c>
      <c r="O2390" s="119"/>
      <c r="P2390" s="129"/>
    </row>
    <row r="2391" spans="2:16" x14ac:dyDescent="0.2">
      <c r="B2391" s="125"/>
      <c r="C2391" s="124" t="s">
        <v>2301</v>
      </c>
      <c r="D2391" s="124" t="s">
        <v>1384</v>
      </c>
      <c r="E2391" s="123">
        <f t="shared" si="205"/>
        <v>3085</v>
      </c>
      <c r="F2391" s="122"/>
      <c r="G2391" s="131" t="s">
        <v>2204</v>
      </c>
      <c r="H2391" s="131" t="s">
        <v>1425</v>
      </c>
      <c r="I2391" s="131" t="s">
        <v>1425</v>
      </c>
      <c r="J2391" s="131" t="s">
        <v>1425</v>
      </c>
      <c r="K2391" s="132" t="s">
        <v>2304</v>
      </c>
      <c r="L2391" s="131" t="s">
        <v>1422</v>
      </c>
      <c r="M2391" s="131" t="s">
        <v>2316</v>
      </c>
      <c r="N2391" s="130" t="s">
        <v>2302</v>
      </c>
      <c r="O2391" s="119"/>
      <c r="P2391" s="129"/>
    </row>
    <row r="2392" spans="2:16" ht="40" x14ac:dyDescent="0.2">
      <c r="B2392" s="125"/>
      <c r="C2392" s="124" t="s">
        <v>2301</v>
      </c>
      <c r="D2392" s="124" t="s">
        <v>1384</v>
      </c>
      <c r="E2392" s="123">
        <f t="shared" si="205"/>
        <v>4085</v>
      </c>
      <c r="F2392" s="126"/>
      <c r="G2392" s="131" t="s">
        <v>2204</v>
      </c>
      <c r="H2392" s="131" t="s">
        <v>1425</v>
      </c>
      <c r="I2392" s="131" t="s">
        <v>1425</v>
      </c>
      <c r="J2392" s="131" t="s">
        <v>1425</v>
      </c>
      <c r="K2392" s="132" t="s">
        <v>2306</v>
      </c>
      <c r="L2392" s="131" t="s">
        <v>2305</v>
      </c>
      <c r="M2392" s="131" t="s">
        <v>2315</v>
      </c>
      <c r="N2392" s="130" t="s">
        <v>2302</v>
      </c>
      <c r="O2392" s="119"/>
      <c r="P2392" s="129"/>
    </row>
    <row r="2393" spans="2:16" x14ac:dyDescent="0.2">
      <c r="B2393" s="125"/>
      <c r="C2393" s="124" t="s">
        <v>2301</v>
      </c>
      <c r="D2393" s="124" t="s">
        <v>1384</v>
      </c>
      <c r="E2393" s="123">
        <f t="shared" si="205"/>
        <v>4085</v>
      </c>
      <c r="F2393" s="126"/>
      <c r="G2393" s="131" t="s">
        <v>2204</v>
      </c>
      <c r="H2393" s="131" t="s">
        <v>1425</v>
      </c>
      <c r="I2393" s="131" t="s">
        <v>1425</v>
      </c>
      <c r="J2393" s="131" t="s">
        <v>1425</v>
      </c>
      <c r="K2393" s="132" t="s">
        <v>2304</v>
      </c>
      <c r="L2393" s="131" t="s">
        <v>1422</v>
      </c>
      <c r="M2393" s="131" t="s">
        <v>2315</v>
      </c>
      <c r="N2393" s="130" t="s">
        <v>2302</v>
      </c>
      <c r="O2393" s="119"/>
      <c r="P2393" s="129"/>
    </row>
    <row r="2394" spans="2:16" ht="40" x14ac:dyDescent="0.2">
      <c r="B2394" s="125"/>
      <c r="C2394" s="124" t="s">
        <v>2301</v>
      </c>
      <c r="D2394" s="124" t="s">
        <v>1384</v>
      </c>
      <c r="E2394" s="123">
        <f t="shared" si="205"/>
        <v>5085</v>
      </c>
      <c r="F2394" s="122"/>
      <c r="G2394" s="131" t="s">
        <v>2204</v>
      </c>
      <c r="H2394" s="131" t="s">
        <v>1425</v>
      </c>
      <c r="I2394" s="131" t="s">
        <v>1425</v>
      </c>
      <c r="J2394" s="131" t="s">
        <v>1425</v>
      </c>
      <c r="K2394" s="132" t="s">
        <v>2306</v>
      </c>
      <c r="L2394" s="131" t="s">
        <v>2305</v>
      </c>
      <c r="M2394" s="131" t="s">
        <v>2314</v>
      </c>
      <c r="N2394" s="130" t="s">
        <v>2302</v>
      </c>
      <c r="O2394" s="119"/>
      <c r="P2394" s="129"/>
    </row>
    <row r="2395" spans="2:16" x14ac:dyDescent="0.2">
      <c r="B2395" s="125"/>
      <c r="C2395" s="124" t="s">
        <v>2301</v>
      </c>
      <c r="D2395" s="124" t="s">
        <v>1384</v>
      </c>
      <c r="E2395" s="123">
        <f t="shared" si="205"/>
        <v>5085</v>
      </c>
      <c r="F2395" s="122"/>
      <c r="G2395" s="131" t="s">
        <v>2204</v>
      </c>
      <c r="H2395" s="131" t="s">
        <v>1425</v>
      </c>
      <c r="I2395" s="131" t="s">
        <v>1425</v>
      </c>
      <c r="J2395" s="131" t="s">
        <v>1425</v>
      </c>
      <c r="K2395" s="132" t="s">
        <v>2304</v>
      </c>
      <c r="L2395" s="131" t="s">
        <v>1422</v>
      </c>
      <c r="M2395" s="131" t="s">
        <v>2314</v>
      </c>
      <c r="N2395" s="130" t="s">
        <v>2302</v>
      </c>
      <c r="O2395" s="119"/>
      <c r="P2395" s="129"/>
    </row>
    <row r="2396" spans="2:16" ht="40" x14ac:dyDescent="0.2">
      <c r="B2396" s="125"/>
      <c r="C2396" s="124" t="s">
        <v>2301</v>
      </c>
      <c r="D2396" s="124" t="s">
        <v>1384</v>
      </c>
      <c r="E2396" s="123">
        <f t="shared" si="205"/>
        <v>6085</v>
      </c>
      <c r="F2396" s="122"/>
      <c r="G2396" s="131" t="s">
        <v>2204</v>
      </c>
      <c r="H2396" s="131" t="s">
        <v>1425</v>
      </c>
      <c r="I2396" s="131" t="s">
        <v>1425</v>
      </c>
      <c r="J2396" s="131" t="s">
        <v>1425</v>
      </c>
      <c r="K2396" s="132" t="s">
        <v>2306</v>
      </c>
      <c r="L2396" s="131" t="s">
        <v>2305</v>
      </c>
      <c r="M2396" s="131" t="s">
        <v>2313</v>
      </c>
      <c r="N2396" s="130" t="s">
        <v>2302</v>
      </c>
      <c r="O2396" s="119"/>
      <c r="P2396" s="129"/>
    </row>
    <row r="2397" spans="2:16" x14ac:dyDescent="0.2">
      <c r="B2397" s="125"/>
      <c r="C2397" s="124" t="s">
        <v>2301</v>
      </c>
      <c r="D2397" s="124" t="s">
        <v>1384</v>
      </c>
      <c r="E2397" s="123">
        <f t="shared" si="205"/>
        <v>6085</v>
      </c>
      <c r="F2397" s="122"/>
      <c r="G2397" s="131" t="s">
        <v>2204</v>
      </c>
      <c r="H2397" s="131" t="s">
        <v>1425</v>
      </c>
      <c r="I2397" s="131" t="s">
        <v>1425</v>
      </c>
      <c r="J2397" s="131" t="s">
        <v>1425</v>
      </c>
      <c r="K2397" s="132" t="s">
        <v>2304</v>
      </c>
      <c r="L2397" s="131" t="s">
        <v>1422</v>
      </c>
      <c r="M2397" s="131" t="s">
        <v>2313</v>
      </c>
      <c r="N2397" s="130" t="s">
        <v>2302</v>
      </c>
      <c r="O2397" s="119"/>
      <c r="P2397" s="129"/>
    </row>
    <row r="2398" spans="2:16" ht="40" x14ac:dyDescent="0.2">
      <c r="B2398" s="125"/>
      <c r="C2398" s="124" t="s">
        <v>2301</v>
      </c>
      <c r="D2398" s="124" t="s">
        <v>1384</v>
      </c>
      <c r="E2398" s="123">
        <f t="shared" si="205"/>
        <v>7085</v>
      </c>
      <c r="F2398" s="126"/>
      <c r="G2398" s="131" t="s">
        <v>2204</v>
      </c>
      <c r="H2398" s="131" t="s">
        <v>1425</v>
      </c>
      <c r="I2398" s="131" t="s">
        <v>1425</v>
      </c>
      <c r="J2398" s="131" t="s">
        <v>1425</v>
      </c>
      <c r="K2398" s="132" t="s">
        <v>2306</v>
      </c>
      <c r="L2398" s="131" t="s">
        <v>2305</v>
      </c>
      <c r="M2398" s="131" t="s">
        <v>2312</v>
      </c>
      <c r="N2398" s="130" t="s">
        <v>2302</v>
      </c>
      <c r="O2398" s="119"/>
      <c r="P2398" s="129"/>
    </row>
    <row r="2399" spans="2:16" x14ac:dyDescent="0.2">
      <c r="B2399" s="125"/>
      <c r="C2399" s="124" t="s">
        <v>2301</v>
      </c>
      <c r="D2399" s="124" t="s">
        <v>1384</v>
      </c>
      <c r="E2399" s="123">
        <f t="shared" si="205"/>
        <v>7085</v>
      </c>
      <c r="F2399" s="126"/>
      <c r="G2399" s="131" t="s">
        <v>2204</v>
      </c>
      <c r="H2399" s="131" t="s">
        <v>1425</v>
      </c>
      <c r="I2399" s="131" t="s">
        <v>1425</v>
      </c>
      <c r="J2399" s="131" t="s">
        <v>1425</v>
      </c>
      <c r="K2399" s="132" t="s">
        <v>2304</v>
      </c>
      <c r="L2399" s="131" t="s">
        <v>1422</v>
      </c>
      <c r="M2399" s="131" t="s">
        <v>2312</v>
      </c>
      <c r="N2399" s="130" t="s">
        <v>2302</v>
      </c>
      <c r="O2399" s="119"/>
      <c r="P2399" s="129"/>
    </row>
    <row r="2400" spans="2:16" s="140" customFormat="1" ht="40" x14ac:dyDescent="0.2">
      <c r="B2400" s="125"/>
      <c r="C2400" s="124" t="s">
        <v>2301</v>
      </c>
      <c r="D2400" s="124" t="s">
        <v>1384</v>
      </c>
      <c r="E2400" s="123">
        <f t="shared" si="205"/>
        <v>8085</v>
      </c>
      <c r="F2400" s="126"/>
      <c r="G2400" s="131" t="s">
        <v>2204</v>
      </c>
      <c r="H2400" s="131" t="s">
        <v>1425</v>
      </c>
      <c r="I2400" s="131" t="s">
        <v>1425</v>
      </c>
      <c r="J2400" s="131" t="s">
        <v>1425</v>
      </c>
      <c r="K2400" s="132" t="s">
        <v>2306</v>
      </c>
      <c r="L2400" s="131" t="s">
        <v>2305</v>
      </c>
      <c r="M2400" s="131" t="s">
        <v>2311</v>
      </c>
      <c r="N2400" s="130" t="s">
        <v>2302</v>
      </c>
      <c r="O2400" s="119"/>
      <c r="P2400" s="129"/>
    </row>
    <row r="2401" spans="2:16" s="140" customFormat="1" x14ac:dyDescent="0.2">
      <c r="B2401" s="125"/>
      <c r="C2401" s="124" t="s">
        <v>2301</v>
      </c>
      <c r="D2401" s="124" t="s">
        <v>1384</v>
      </c>
      <c r="E2401" s="123">
        <f t="shared" si="205"/>
        <v>8085</v>
      </c>
      <c r="F2401" s="126"/>
      <c r="G2401" s="131" t="s">
        <v>2204</v>
      </c>
      <c r="H2401" s="131" t="s">
        <v>1425</v>
      </c>
      <c r="I2401" s="131" t="s">
        <v>1425</v>
      </c>
      <c r="J2401" s="131" t="s">
        <v>1425</v>
      </c>
      <c r="K2401" s="132" t="s">
        <v>2304</v>
      </c>
      <c r="L2401" s="131" t="s">
        <v>1422</v>
      </c>
      <c r="M2401" s="131" t="s">
        <v>2311</v>
      </c>
      <c r="N2401" s="130" t="s">
        <v>2302</v>
      </c>
      <c r="O2401" s="119"/>
      <c r="P2401" s="129"/>
    </row>
    <row r="2402" spans="2:16" s="140" customFormat="1" ht="40" x14ac:dyDescent="0.2">
      <c r="B2402" s="125"/>
      <c r="C2402" s="124" t="s">
        <v>2301</v>
      </c>
      <c r="D2402" s="124" t="s">
        <v>1384</v>
      </c>
      <c r="E2402" s="123">
        <f t="shared" si="205"/>
        <v>9085</v>
      </c>
      <c r="F2402" s="122"/>
      <c r="G2402" s="131" t="s">
        <v>2204</v>
      </c>
      <c r="H2402" s="131" t="s">
        <v>1425</v>
      </c>
      <c r="I2402" s="131" t="s">
        <v>1425</v>
      </c>
      <c r="J2402" s="131" t="s">
        <v>1425</v>
      </c>
      <c r="K2402" s="132" t="s">
        <v>2306</v>
      </c>
      <c r="L2402" s="131" t="s">
        <v>2305</v>
      </c>
      <c r="M2402" s="131" t="s">
        <v>2310</v>
      </c>
      <c r="N2402" s="130" t="s">
        <v>2302</v>
      </c>
      <c r="O2402" s="119"/>
      <c r="P2402" s="129"/>
    </row>
    <row r="2403" spans="2:16" s="140" customFormat="1" x14ac:dyDescent="0.2">
      <c r="B2403" s="141"/>
      <c r="C2403" s="124" t="s">
        <v>2301</v>
      </c>
      <c r="D2403" s="124" t="s">
        <v>1384</v>
      </c>
      <c r="E2403" s="123">
        <f t="shared" si="205"/>
        <v>9085</v>
      </c>
      <c r="F2403" s="122"/>
      <c r="G2403" s="131" t="s">
        <v>2204</v>
      </c>
      <c r="H2403" s="131" t="s">
        <v>1425</v>
      </c>
      <c r="I2403" s="131" t="s">
        <v>1425</v>
      </c>
      <c r="J2403" s="131" t="s">
        <v>1425</v>
      </c>
      <c r="K2403" s="132" t="s">
        <v>2304</v>
      </c>
      <c r="L2403" s="131" t="s">
        <v>1422</v>
      </c>
      <c r="M2403" s="131" t="s">
        <v>2310</v>
      </c>
      <c r="N2403" s="130" t="s">
        <v>2302</v>
      </c>
      <c r="O2403" s="119"/>
      <c r="P2403" s="129"/>
    </row>
    <row r="2404" spans="2:16" s="140" customFormat="1" ht="40" x14ac:dyDescent="0.2">
      <c r="B2404" s="141"/>
      <c r="C2404" s="124" t="s">
        <v>2301</v>
      </c>
      <c r="D2404" s="124" t="s">
        <v>2196</v>
      </c>
      <c r="E2404" s="123">
        <f>E2386</f>
        <v>1085</v>
      </c>
      <c r="F2404" s="126"/>
      <c r="G2404" s="131" t="s">
        <v>2204</v>
      </c>
      <c r="H2404" s="131" t="s">
        <v>1425</v>
      </c>
      <c r="I2404" s="131" t="s">
        <v>1425</v>
      </c>
      <c r="J2404" s="131" t="s">
        <v>1425</v>
      </c>
      <c r="K2404" s="132" t="s">
        <v>2306</v>
      </c>
      <c r="L2404" s="131" t="s">
        <v>2305</v>
      </c>
      <c r="M2404" s="131" t="s">
        <v>2309</v>
      </c>
      <c r="N2404" s="130" t="s">
        <v>2302</v>
      </c>
      <c r="O2404" s="119"/>
      <c r="P2404" s="129"/>
    </row>
    <row r="2405" spans="2:16" s="140" customFormat="1" x14ac:dyDescent="0.2">
      <c r="B2405" s="141"/>
      <c r="C2405" s="124" t="s">
        <v>2301</v>
      </c>
      <c r="D2405" s="124" t="s">
        <v>2196</v>
      </c>
      <c r="E2405" s="123">
        <f>E2387</f>
        <v>1085</v>
      </c>
      <c r="F2405" s="126"/>
      <c r="G2405" s="131" t="s">
        <v>2204</v>
      </c>
      <c r="H2405" s="131" t="s">
        <v>1425</v>
      </c>
      <c r="I2405" s="131" t="s">
        <v>1425</v>
      </c>
      <c r="J2405" s="131" t="s">
        <v>1425</v>
      </c>
      <c r="K2405" s="132" t="s">
        <v>2304</v>
      </c>
      <c r="L2405" s="131" t="s">
        <v>1422</v>
      </c>
      <c r="M2405" s="131" t="s">
        <v>2309</v>
      </c>
      <c r="N2405" s="130" t="s">
        <v>2302</v>
      </c>
      <c r="O2405" s="119"/>
      <c r="P2405" s="129"/>
    </row>
    <row r="2406" spans="2:16" s="140" customFormat="1" ht="40" x14ac:dyDescent="0.2">
      <c r="B2406" s="141"/>
      <c r="C2406" s="124" t="s">
        <v>2301</v>
      </c>
      <c r="D2406" s="124" t="s">
        <v>2196</v>
      </c>
      <c r="E2406" s="123">
        <f t="shared" ref="E2406:E2412" si="206">E2404+1000</f>
        <v>2085</v>
      </c>
      <c r="F2406" s="126"/>
      <c r="G2406" s="131" t="s">
        <v>2204</v>
      </c>
      <c r="H2406" s="131" t="s">
        <v>1425</v>
      </c>
      <c r="I2406" s="131" t="s">
        <v>1425</v>
      </c>
      <c r="J2406" s="131" t="s">
        <v>1425</v>
      </c>
      <c r="K2406" s="132" t="s">
        <v>2306</v>
      </c>
      <c r="L2406" s="131" t="s">
        <v>2305</v>
      </c>
      <c r="M2406" s="131" t="s">
        <v>2308</v>
      </c>
      <c r="N2406" s="130" t="s">
        <v>2302</v>
      </c>
      <c r="O2406" s="119"/>
      <c r="P2406" s="129"/>
    </row>
    <row r="2407" spans="2:16" s="140" customFormat="1" x14ac:dyDescent="0.2">
      <c r="B2407" s="141"/>
      <c r="C2407" s="124" t="s">
        <v>2301</v>
      </c>
      <c r="D2407" s="124" t="s">
        <v>2196</v>
      </c>
      <c r="E2407" s="123">
        <f t="shared" si="206"/>
        <v>2085</v>
      </c>
      <c r="F2407" s="126"/>
      <c r="G2407" s="131" t="s">
        <v>2204</v>
      </c>
      <c r="H2407" s="131" t="s">
        <v>1425</v>
      </c>
      <c r="I2407" s="131" t="s">
        <v>1425</v>
      </c>
      <c r="J2407" s="131" t="s">
        <v>1425</v>
      </c>
      <c r="K2407" s="132" t="s">
        <v>2304</v>
      </c>
      <c r="L2407" s="131" t="s">
        <v>1422</v>
      </c>
      <c r="M2407" s="131" t="s">
        <v>2308</v>
      </c>
      <c r="N2407" s="130" t="s">
        <v>2302</v>
      </c>
      <c r="O2407" s="119"/>
      <c r="P2407" s="129"/>
    </row>
    <row r="2408" spans="2:16" s="140" customFormat="1" ht="40" x14ac:dyDescent="0.2">
      <c r="B2408" s="141"/>
      <c r="C2408" s="124" t="s">
        <v>2301</v>
      </c>
      <c r="D2408" s="124" t="s">
        <v>2196</v>
      </c>
      <c r="E2408" s="123">
        <f t="shared" si="206"/>
        <v>3085</v>
      </c>
      <c r="F2408" s="126"/>
      <c r="G2408" s="131" t="s">
        <v>2204</v>
      </c>
      <c r="H2408" s="131" t="s">
        <v>1425</v>
      </c>
      <c r="I2408" s="131" t="s">
        <v>1425</v>
      </c>
      <c r="J2408" s="131" t="s">
        <v>1425</v>
      </c>
      <c r="K2408" s="132" t="s">
        <v>2306</v>
      </c>
      <c r="L2408" s="131" t="s">
        <v>2305</v>
      </c>
      <c r="M2408" s="131" t="s">
        <v>2307</v>
      </c>
      <c r="N2408" s="130" t="s">
        <v>2302</v>
      </c>
      <c r="O2408" s="119"/>
      <c r="P2408" s="129"/>
    </row>
    <row r="2409" spans="2:16" s="140" customFormat="1" x14ac:dyDescent="0.2">
      <c r="B2409" s="141"/>
      <c r="C2409" s="124" t="s">
        <v>2301</v>
      </c>
      <c r="D2409" s="124" t="s">
        <v>2196</v>
      </c>
      <c r="E2409" s="123">
        <f t="shared" si="206"/>
        <v>3085</v>
      </c>
      <c r="F2409" s="126"/>
      <c r="G2409" s="131" t="s">
        <v>2204</v>
      </c>
      <c r="H2409" s="131" t="s">
        <v>1425</v>
      </c>
      <c r="I2409" s="131" t="s">
        <v>1425</v>
      </c>
      <c r="J2409" s="131" t="s">
        <v>1425</v>
      </c>
      <c r="K2409" s="132" t="s">
        <v>2304</v>
      </c>
      <c r="L2409" s="131" t="s">
        <v>1422</v>
      </c>
      <c r="M2409" s="131" t="s">
        <v>2307</v>
      </c>
      <c r="N2409" s="130" t="s">
        <v>2302</v>
      </c>
      <c r="O2409" s="119"/>
      <c r="P2409" s="129"/>
    </row>
    <row r="2410" spans="2:16" s="140" customFormat="1" ht="40" x14ac:dyDescent="0.2">
      <c r="B2410" s="141"/>
      <c r="C2410" s="124" t="s">
        <v>2301</v>
      </c>
      <c r="D2410" s="124" t="s">
        <v>2196</v>
      </c>
      <c r="E2410" s="123">
        <f t="shared" si="206"/>
        <v>4085</v>
      </c>
      <c r="F2410" s="122"/>
      <c r="G2410" s="131" t="s">
        <v>2204</v>
      </c>
      <c r="H2410" s="131" t="s">
        <v>1425</v>
      </c>
      <c r="I2410" s="131" t="s">
        <v>1425</v>
      </c>
      <c r="J2410" s="131" t="s">
        <v>1425</v>
      </c>
      <c r="K2410" s="132" t="s">
        <v>2306</v>
      </c>
      <c r="L2410" s="131" t="s">
        <v>2305</v>
      </c>
      <c r="M2410" s="131" t="s">
        <v>2303</v>
      </c>
      <c r="N2410" s="130" t="s">
        <v>2302</v>
      </c>
      <c r="O2410" s="119"/>
      <c r="P2410" s="129"/>
    </row>
    <row r="2411" spans="2:16" s="140" customFormat="1" x14ac:dyDescent="0.2">
      <c r="B2411" s="141"/>
      <c r="C2411" s="124" t="s">
        <v>2301</v>
      </c>
      <c r="D2411" s="124" t="s">
        <v>2196</v>
      </c>
      <c r="E2411" s="123">
        <f t="shared" si="206"/>
        <v>4085</v>
      </c>
      <c r="F2411" s="122"/>
      <c r="G2411" s="131" t="s">
        <v>2204</v>
      </c>
      <c r="H2411" s="131" t="s">
        <v>1425</v>
      </c>
      <c r="I2411" s="131" t="s">
        <v>1425</v>
      </c>
      <c r="J2411" s="131" t="s">
        <v>1425</v>
      </c>
      <c r="K2411" s="132" t="s">
        <v>2304</v>
      </c>
      <c r="L2411" s="131" t="s">
        <v>1422</v>
      </c>
      <c r="M2411" s="131" t="s">
        <v>2303</v>
      </c>
      <c r="N2411" s="130" t="s">
        <v>2302</v>
      </c>
      <c r="O2411" s="119"/>
      <c r="P2411" s="129"/>
    </row>
    <row r="2412" spans="2:16" s="140" customFormat="1" ht="10.5" thickBot="1" x14ac:dyDescent="0.25">
      <c r="B2412" s="281"/>
      <c r="C2412" s="116" t="s">
        <v>2301</v>
      </c>
      <c r="D2412" s="116" t="s">
        <v>2196</v>
      </c>
      <c r="E2412" s="115">
        <f t="shared" si="206"/>
        <v>5085</v>
      </c>
      <c r="F2412" s="163"/>
      <c r="G2412" s="113"/>
      <c r="H2412" s="112"/>
      <c r="I2412" s="112"/>
      <c r="J2412" s="112"/>
      <c r="K2412" s="112"/>
      <c r="L2412" s="112"/>
      <c r="M2412" s="112"/>
      <c r="N2412" s="112"/>
      <c r="O2412" s="111"/>
      <c r="P2412" s="110" t="str">
        <f>CONCATENATE($P$2439,$P$2443,E2386,$P$2440,$P$2444,E2410,$P$2441)</f>
        <v>DNP1([C]P1085 + … + [D]P4085)</v>
      </c>
    </row>
    <row r="2419" spans="13:17" x14ac:dyDescent="0.2">
      <c r="M2419" s="280"/>
      <c r="N2419" s="280"/>
      <c r="O2419" s="280"/>
      <c r="P2419" s="280"/>
      <c r="Q2419" s="280"/>
    </row>
    <row r="2420" spans="13:17" x14ac:dyDescent="0.2">
      <c r="M2420" s="280"/>
      <c r="N2420" s="280"/>
      <c r="O2420" s="280"/>
      <c r="P2420" s="280"/>
      <c r="Q2420" s="280"/>
    </row>
    <row r="2421" spans="13:17" x14ac:dyDescent="0.2">
      <c r="M2421" s="280"/>
      <c r="N2421" s="280"/>
      <c r="O2421" s="280"/>
      <c r="P2421" s="280"/>
      <c r="Q2421" s="280"/>
    </row>
    <row r="2422" spans="13:17" x14ac:dyDescent="0.2">
      <c r="M2422" s="280"/>
      <c r="N2422" s="280"/>
      <c r="O2422" s="280"/>
      <c r="P2422" s="280"/>
      <c r="Q2422" s="280"/>
    </row>
    <row r="2423" spans="13:17" x14ac:dyDescent="0.2">
      <c r="M2423" s="280"/>
      <c r="N2423" s="280"/>
      <c r="O2423" s="280"/>
      <c r="P2423" s="280"/>
      <c r="Q2423" s="280"/>
    </row>
    <row r="2424" spans="13:17" x14ac:dyDescent="0.2">
      <c r="M2424" s="280"/>
      <c r="N2424" s="280"/>
      <c r="O2424" s="280"/>
      <c r="P2424" s="280"/>
      <c r="Q2424" s="280"/>
    </row>
    <row r="2425" spans="13:17" x14ac:dyDescent="0.2">
      <c r="M2425" s="280"/>
      <c r="N2425" s="280"/>
      <c r="O2425" s="280"/>
      <c r="P2425" s="280"/>
      <c r="Q2425" s="280"/>
    </row>
    <row r="2426" spans="13:17" x14ac:dyDescent="0.2">
      <c r="M2426" s="280"/>
      <c r="N2426" s="280"/>
      <c r="O2426" s="280"/>
    </row>
    <row r="2427" spans="13:17" x14ac:dyDescent="0.2">
      <c r="M2427" s="280"/>
      <c r="N2427" s="280"/>
      <c r="O2427" s="280"/>
    </row>
    <row r="2428" spans="13:17" x14ac:dyDescent="0.2">
      <c r="M2428" s="280"/>
      <c r="N2428" s="280"/>
      <c r="O2428" s="280"/>
    </row>
    <row r="2429" spans="13:17" x14ac:dyDescent="0.2">
      <c r="M2429" s="280"/>
      <c r="N2429" s="280"/>
      <c r="O2429" s="280"/>
    </row>
    <row r="2430" spans="13:17" x14ac:dyDescent="0.2">
      <c r="M2430" s="280"/>
      <c r="N2430" s="280"/>
      <c r="O2430" s="280"/>
    </row>
    <row r="2431" spans="13:17" x14ac:dyDescent="0.2">
      <c r="M2431" s="280"/>
      <c r="N2431" s="280"/>
      <c r="O2431" s="280"/>
    </row>
    <row r="2432" spans="13:17" x14ac:dyDescent="0.2">
      <c r="M2432" s="280"/>
      <c r="N2432" s="280"/>
      <c r="O2432" s="280"/>
    </row>
    <row r="2433" spans="13:17" x14ac:dyDescent="0.2">
      <c r="M2433" s="280"/>
      <c r="N2433" s="280"/>
      <c r="O2433" s="280"/>
    </row>
    <row r="2434" spans="13:17" x14ac:dyDescent="0.2">
      <c r="M2434" s="280"/>
      <c r="N2434" s="280"/>
      <c r="O2434" s="280"/>
    </row>
    <row r="2435" spans="13:17" x14ac:dyDescent="0.2">
      <c r="M2435" s="280"/>
      <c r="N2435" s="280"/>
      <c r="O2435" s="280"/>
    </row>
    <row r="2436" spans="13:17" x14ac:dyDescent="0.2">
      <c r="M2436" s="280"/>
      <c r="N2436" s="280"/>
      <c r="O2436" s="280"/>
    </row>
    <row r="2437" spans="13:17" x14ac:dyDescent="0.2">
      <c r="M2437" s="280"/>
      <c r="N2437" s="280"/>
      <c r="O2437" s="280"/>
      <c r="P2437" s="267" t="s">
        <v>2300</v>
      </c>
      <c r="Q2437" s="267"/>
    </row>
    <row r="2438" spans="13:17" x14ac:dyDescent="0.2">
      <c r="M2438" s="280"/>
      <c r="N2438" s="280"/>
      <c r="O2438" s="280"/>
      <c r="P2438" s="267" t="s">
        <v>2299</v>
      </c>
      <c r="Q2438" s="267"/>
    </row>
    <row r="2439" spans="13:17" x14ac:dyDescent="0.2">
      <c r="M2439" s="280"/>
      <c r="N2439" s="280"/>
      <c r="O2439" s="280"/>
      <c r="P2439" s="267" t="s">
        <v>2298</v>
      </c>
      <c r="Q2439" s="267"/>
    </row>
    <row r="2440" spans="13:17" x14ac:dyDescent="0.2">
      <c r="M2440" s="280"/>
      <c r="N2440" s="280"/>
      <c r="O2440" s="280"/>
      <c r="P2440" s="267" t="s">
        <v>2297</v>
      </c>
      <c r="Q2440" s="267" t="s">
        <v>2252</v>
      </c>
    </row>
    <row r="2441" spans="13:17" x14ac:dyDescent="0.2">
      <c r="M2441" s="280"/>
      <c r="N2441" s="280"/>
      <c r="O2441" s="280"/>
      <c r="P2441" s="267" t="s">
        <v>2251</v>
      </c>
      <c r="Q2441" s="267"/>
    </row>
    <row r="2442" spans="13:17" x14ac:dyDescent="0.2">
      <c r="M2442" s="280"/>
      <c r="N2442" s="280"/>
      <c r="O2442" s="280"/>
      <c r="P2442" s="267"/>
      <c r="Q2442" s="267"/>
    </row>
    <row r="2443" spans="13:17" x14ac:dyDescent="0.2">
      <c r="M2443" s="280"/>
      <c r="N2443" s="280"/>
      <c r="O2443" s="280"/>
      <c r="P2443" s="267" t="s">
        <v>2296</v>
      </c>
      <c r="Q2443" s="267"/>
    </row>
    <row r="2444" spans="13:17" x14ac:dyDescent="0.2">
      <c r="M2444" s="280"/>
      <c r="N2444" s="280"/>
      <c r="O2444" s="280"/>
      <c r="P2444" s="267" t="s">
        <v>2295</v>
      </c>
      <c r="Q2444" s="267"/>
    </row>
    <row r="2445" spans="13:17" x14ac:dyDescent="0.2">
      <c r="M2445" s="280"/>
      <c r="N2445" s="280"/>
      <c r="O2445" s="280"/>
    </row>
    <row r="2446" spans="13:17" x14ac:dyDescent="0.2">
      <c r="M2446" s="280"/>
      <c r="N2446" s="280"/>
      <c r="O2446" s="280"/>
    </row>
    <row r="2447" spans="13:17" x14ac:dyDescent="0.2">
      <c r="M2447" s="280"/>
      <c r="N2447" s="280"/>
      <c r="O2447" s="280"/>
    </row>
    <row r="2448" spans="13:17" x14ac:dyDescent="0.2">
      <c r="M2448" s="280"/>
      <c r="N2448" s="280"/>
      <c r="O2448" s="280"/>
    </row>
  </sheetData>
  <mergeCells count="1">
    <mergeCell ref="B2:E2"/>
  </mergeCells>
  <pageMargins left="0.75" right="0.75" top="1" bottom="1" header="0.5" footer="0.5"/>
  <pageSetup scale="51" fitToHeight="30" orientation="portrait" horizontalDpi="200" verticalDpi="200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63"/>
  <sheetViews>
    <sheetView zoomScaleNormal="100" zoomScaleSheetLayoutView="120" workbookViewId="0"/>
  </sheetViews>
  <sheetFormatPr defaultColWidth="7.36328125" defaultRowHeight="10" x14ac:dyDescent="0.2"/>
  <cols>
    <col min="1" max="1" width="4.453125" style="774" customWidth="1"/>
    <col min="2" max="2" width="9.453125" style="835" customWidth="1"/>
    <col min="3" max="3" width="53.1796875" style="695" customWidth="1"/>
    <col min="4" max="4" width="7.453125" style="714" customWidth="1"/>
    <col min="5" max="5" width="7.1796875" style="714" customWidth="1"/>
    <col min="6" max="6" width="7.1796875" style="695" customWidth="1"/>
    <col min="7" max="7" width="7.1796875" style="714" customWidth="1"/>
    <col min="8" max="8" width="7.1796875" style="774" customWidth="1"/>
    <col min="9" max="9" width="7.1796875" style="714" customWidth="1"/>
    <col min="10" max="10" width="7.1796875" style="774" customWidth="1"/>
    <col min="11" max="11" width="7.1796875" style="714" customWidth="1"/>
    <col min="12" max="12" width="7.1796875" style="774" customWidth="1"/>
    <col min="13" max="13" width="7.1796875" style="714" customWidth="1"/>
    <col min="14" max="14" width="7.1796875" style="774" customWidth="1"/>
    <col min="15" max="15" width="7.1796875" style="714" customWidth="1"/>
    <col min="16" max="16" width="7.1796875" style="774" customWidth="1"/>
    <col min="17" max="17" width="7.1796875" style="714" customWidth="1"/>
    <col min="18" max="18" width="7.1796875" style="774" customWidth="1"/>
    <col min="19" max="19" width="7.1796875" style="714" customWidth="1"/>
    <col min="20" max="20" width="7.1796875" style="774" customWidth="1"/>
    <col min="21" max="21" width="7.1796875" style="714" customWidth="1"/>
    <col min="22" max="22" width="7.1796875" style="774" customWidth="1"/>
    <col min="23" max="23" width="7.1796875" style="714" customWidth="1"/>
    <col min="24" max="24" width="7.1796875" style="774" customWidth="1"/>
    <col min="25" max="25" width="7.1796875" style="714" customWidth="1"/>
    <col min="26" max="26" width="7.1796875" style="774" customWidth="1"/>
    <col min="27" max="27" width="7.1796875" style="714" customWidth="1"/>
    <col min="28" max="28" width="7.1796875" style="774" customWidth="1"/>
    <col min="29" max="29" width="7.1796875" style="714" customWidth="1"/>
    <col min="30" max="30" width="7.1796875" style="774" customWidth="1"/>
    <col min="31" max="31" width="7.1796875" style="714" customWidth="1"/>
    <col min="32" max="32" width="7.1796875" style="774" customWidth="1"/>
    <col min="33" max="33" width="7.1796875" style="714" customWidth="1"/>
    <col min="34" max="34" width="7.1796875" style="774" customWidth="1"/>
    <col min="35" max="35" width="7.1796875" style="714" customWidth="1"/>
    <col min="36" max="36" width="7.1796875" style="774" customWidth="1"/>
    <col min="37" max="37" width="7.1796875" style="714" customWidth="1"/>
    <col min="38" max="38" width="7.1796875" style="774" customWidth="1"/>
    <col min="39" max="39" width="7.1796875" style="714" customWidth="1"/>
    <col min="40" max="40" width="7.1796875" style="774" customWidth="1"/>
    <col min="41" max="41" width="7.1796875" style="714" customWidth="1"/>
    <col min="42" max="42" width="7.1796875" style="774" customWidth="1"/>
    <col min="43" max="43" width="7.1796875" style="714" customWidth="1"/>
    <col min="44" max="44" width="8.6328125" style="774" customWidth="1"/>
    <col min="45" max="45" width="14.26953125" style="774" customWidth="1"/>
    <col min="46" max="16384" width="7.36328125" style="774"/>
  </cols>
  <sheetData>
    <row r="1" spans="1:44" ht="10.5" thickBot="1" x14ac:dyDescent="0.25">
      <c r="B1" s="775"/>
      <c r="C1" s="697"/>
      <c r="D1" s="776"/>
      <c r="E1" s="776"/>
      <c r="F1" s="697"/>
      <c r="G1" s="776"/>
      <c r="H1" s="777"/>
      <c r="I1" s="776"/>
      <c r="J1" s="777"/>
      <c r="K1" s="776"/>
      <c r="L1" s="777"/>
      <c r="M1" s="776"/>
      <c r="N1" s="777"/>
      <c r="O1" s="776"/>
      <c r="P1" s="777"/>
      <c r="Q1" s="776"/>
      <c r="R1" s="777"/>
      <c r="S1" s="776"/>
      <c r="T1" s="777"/>
      <c r="U1" s="776"/>
      <c r="V1" s="777"/>
      <c r="W1" s="776"/>
      <c r="X1" s="777"/>
      <c r="Y1" s="776"/>
      <c r="Z1" s="777"/>
      <c r="AA1" s="776"/>
      <c r="AB1" s="777"/>
      <c r="AC1" s="776"/>
      <c r="AD1" s="777"/>
      <c r="AE1" s="776"/>
      <c r="AF1" s="777"/>
      <c r="AG1" s="776"/>
      <c r="AH1" s="777"/>
      <c r="AI1" s="776"/>
      <c r="AJ1" s="777"/>
      <c r="AK1" s="776"/>
      <c r="AL1" s="777"/>
      <c r="AM1" s="776"/>
      <c r="AN1" s="777"/>
      <c r="AO1" s="776"/>
      <c r="AP1" s="777"/>
      <c r="AQ1" s="776"/>
      <c r="AR1" s="777"/>
    </row>
    <row r="2" spans="1:44" ht="10.5" x14ac:dyDescent="0.25">
      <c r="A2" s="778"/>
      <c r="B2" s="779"/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  <c r="Q2" s="701"/>
      <c r="R2" s="701"/>
      <c r="S2" s="701"/>
      <c r="T2" s="701"/>
      <c r="U2" s="701"/>
      <c r="V2" s="701"/>
      <c r="W2" s="701"/>
      <c r="X2" s="701"/>
      <c r="Y2" s="701"/>
      <c r="Z2" s="701"/>
      <c r="AA2" s="702"/>
      <c r="AB2" s="780" t="s">
        <v>901</v>
      </c>
      <c r="AC2" s="701"/>
      <c r="AD2" s="781"/>
      <c r="AE2" s="701"/>
      <c r="AF2" s="782"/>
      <c r="AG2" s="701"/>
      <c r="AH2" s="782"/>
      <c r="AI2" s="701"/>
      <c r="AJ2" s="782"/>
      <c r="AK2" s="701"/>
      <c r="AL2" s="782"/>
      <c r="AM2" s="701"/>
      <c r="AN2" s="782"/>
      <c r="AO2" s="701"/>
      <c r="AP2" s="782"/>
      <c r="AQ2" s="701"/>
      <c r="AR2" s="783"/>
    </row>
    <row r="3" spans="1:44" ht="10.5" x14ac:dyDescent="0.25">
      <c r="A3" s="778"/>
      <c r="B3" s="784"/>
      <c r="C3" s="708" t="s">
        <v>1277</v>
      </c>
      <c r="D3" s="709"/>
      <c r="E3" s="709"/>
      <c r="F3" s="709"/>
      <c r="G3" s="709"/>
      <c r="H3" s="709"/>
      <c r="I3" s="709"/>
      <c r="J3" s="709"/>
      <c r="K3" s="709"/>
      <c r="L3" s="709"/>
      <c r="M3" s="709"/>
      <c r="N3" s="709"/>
      <c r="O3" s="709"/>
      <c r="P3" s="709"/>
      <c r="Q3" s="709"/>
      <c r="R3" s="709"/>
      <c r="S3" s="709"/>
      <c r="T3" s="709"/>
      <c r="U3" s="709"/>
      <c r="V3" s="709"/>
      <c r="W3" s="709"/>
      <c r="X3" s="709"/>
      <c r="Y3" s="709"/>
      <c r="Z3" s="709"/>
      <c r="AA3" s="710"/>
      <c r="AB3" s="785" t="s">
        <v>902</v>
      </c>
      <c r="AC3" s="709"/>
      <c r="AD3" s="786"/>
      <c r="AE3" s="709"/>
      <c r="AF3" s="787"/>
      <c r="AG3" s="709"/>
      <c r="AH3" s="787"/>
      <c r="AI3" s="709"/>
      <c r="AJ3" s="787"/>
      <c r="AK3" s="709"/>
      <c r="AL3" s="787"/>
      <c r="AM3" s="709"/>
      <c r="AN3" s="787"/>
      <c r="AO3" s="709"/>
      <c r="AP3" s="787"/>
      <c r="AQ3" s="709"/>
      <c r="AR3" s="788"/>
    </row>
    <row r="4" spans="1:44" ht="10.5" x14ac:dyDescent="0.25">
      <c r="A4" s="778"/>
      <c r="B4" s="784"/>
      <c r="C4" s="709"/>
      <c r="D4" s="709"/>
      <c r="E4" s="709"/>
      <c r="F4" s="709"/>
      <c r="G4" s="709"/>
      <c r="H4" s="709"/>
      <c r="I4" s="709"/>
      <c r="J4" s="709"/>
      <c r="K4" s="709"/>
      <c r="L4" s="709"/>
      <c r="M4" s="709"/>
      <c r="N4" s="709"/>
      <c r="O4" s="709"/>
      <c r="P4" s="709"/>
      <c r="Q4" s="709"/>
      <c r="R4" s="709"/>
      <c r="S4" s="709"/>
      <c r="T4" s="709"/>
      <c r="U4" s="709"/>
      <c r="V4" s="709"/>
      <c r="W4" s="709"/>
      <c r="X4" s="709"/>
      <c r="Y4" s="709"/>
      <c r="Z4" s="709"/>
      <c r="AA4" s="710"/>
      <c r="AB4" s="785" t="s">
        <v>903</v>
      </c>
      <c r="AC4" s="709"/>
      <c r="AD4" s="786"/>
      <c r="AE4" s="709"/>
      <c r="AF4" s="787"/>
      <c r="AG4" s="709"/>
      <c r="AH4" s="787"/>
      <c r="AI4" s="709"/>
      <c r="AJ4" s="787"/>
      <c r="AK4" s="709"/>
      <c r="AL4" s="787"/>
      <c r="AM4" s="709"/>
      <c r="AN4" s="787"/>
      <c r="AO4" s="709"/>
      <c r="AP4" s="787"/>
      <c r="AQ4" s="709"/>
      <c r="AR4" s="788"/>
    </row>
    <row r="5" spans="1:44" ht="11" thickBot="1" x14ac:dyDescent="0.3">
      <c r="A5" s="778"/>
      <c r="B5" s="789"/>
      <c r="C5" s="718"/>
      <c r="D5" s="718"/>
      <c r="E5" s="718"/>
      <c r="F5" s="718"/>
      <c r="G5" s="718"/>
      <c r="H5" s="718"/>
      <c r="I5" s="718"/>
      <c r="J5" s="718"/>
      <c r="K5" s="718"/>
      <c r="L5" s="718"/>
      <c r="M5" s="718"/>
      <c r="N5" s="718"/>
      <c r="O5" s="718"/>
      <c r="P5" s="718"/>
      <c r="Q5" s="718"/>
      <c r="R5" s="718"/>
      <c r="S5" s="718"/>
      <c r="T5" s="718"/>
      <c r="U5" s="718"/>
      <c r="V5" s="718"/>
      <c r="W5" s="718"/>
      <c r="X5" s="718"/>
      <c r="Y5" s="718"/>
      <c r="Z5" s="718"/>
      <c r="AA5" s="719"/>
      <c r="AB5" s="790" t="s">
        <v>904</v>
      </c>
      <c r="AC5" s="718"/>
      <c r="AD5" s="791"/>
      <c r="AE5" s="718"/>
      <c r="AF5" s="792"/>
      <c r="AG5" s="718"/>
      <c r="AH5" s="792"/>
      <c r="AI5" s="718"/>
      <c r="AJ5" s="792"/>
      <c r="AK5" s="718"/>
      <c r="AL5" s="792"/>
      <c r="AM5" s="718"/>
      <c r="AN5" s="792"/>
      <c r="AO5" s="718"/>
      <c r="AP5" s="792"/>
      <c r="AQ5" s="718"/>
      <c r="AR5" s="793"/>
    </row>
    <row r="6" spans="1:44" ht="31.5" x14ac:dyDescent="0.2">
      <c r="A6" s="778"/>
      <c r="B6" s="1297" t="s">
        <v>1128</v>
      </c>
      <c r="C6" s="1298"/>
      <c r="D6" s="1299" t="s">
        <v>935</v>
      </c>
      <c r="E6" s="794"/>
      <c r="F6" s="724" t="s">
        <v>1129</v>
      </c>
      <c r="G6" s="724"/>
      <c r="H6" s="724" t="s">
        <v>1130</v>
      </c>
      <c r="I6" s="724"/>
      <c r="J6" s="724" t="s">
        <v>1131</v>
      </c>
      <c r="K6" s="724"/>
      <c r="L6" s="724" t="s">
        <v>1132</v>
      </c>
      <c r="M6" s="724"/>
      <c r="N6" s="724" t="s">
        <v>1133</v>
      </c>
      <c r="O6" s="724"/>
      <c r="P6" s="724" t="s">
        <v>1134</v>
      </c>
      <c r="Q6" s="724"/>
      <c r="R6" s="724" t="s">
        <v>1135</v>
      </c>
      <c r="S6" s="724"/>
      <c r="T6" s="724" t="s">
        <v>1136</v>
      </c>
      <c r="U6" s="724"/>
      <c r="V6" s="724" t="s">
        <v>1137</v>
      </c>
      <c r="W6" s="724"/>
      <c r="X6" s="724" t="s">
        <v>1138</v>
      </c>
      <c r="Y6" s="724"/>
      <c r="Z6" s="724" t="s">
        <v>1139</v>
      </c>
      <c r="AA6" s="724"/>
      <c r="AB6" s="724" t="s">
        <v>1140</v>
      </c>
      <c r="AC6" s="724"/>
      <c r="AD6" s="724" t="s">
        <v>1141</v>
      </c>
      <c r="AE6" s="724"/>
      <c r="AF6" s="724" t="s">
        <v>1142</v>
      </c>
      <c r="AG6" s="724"/>
      <c r="AH6" s="724" t="s">
        <v>1143</v>
      </c>
      <c r="AI6" s="724"/>
      <c r="AJ6" s="724" t="s">
        <v>1144</v>
      </c>
      <c r="AK6" s="724"/>
      <c r="AL6" s="724" t="s">
        <v>1145</v>
      </c>
      <c r="AM6" s="724"/>
      <c r="AN6" s="724" t="s">
        <v>1146</v>
      </c>
      <c r="AO6" s="724"/>
      <c r="AP6" s="724" t="s">
        <v>1147</v>
      </c>
      <c r="AQ6" s="794"/>
      <c r="AR6" s="1301" t="s">
        <v>1148</v>
      </c>
    </row>
    <row r="7" spans="1:44" ht="10.5" x14ac:dyDescent="0.2">
      <c r="A7" s="778"/>
      <c r="B7" s="1303" t="s">
        <v>1149</v>
      </c>
      <c r="C7" s="1304"/>
      <c r="D7" s="1300"/>
      <c r="E7" s="794"/>
      <c r="F7" s="794">
        <v>2.8E-3</v>
      </c>
      <c r="G7" s="794"/>
      <c r="H7" s="794">
        <v>4.1700000000000001E-2</v>
      </c>
      <c r="I7" s="794"/>
      <c r="J7" s="794">
        <v>0.16669999999999999</v>
      </c>
      <c r="K7" s="794"/>
      <c r="L7" s="794">
        <v>0.375</v>
      </c>
      <c r="M7" s="794"/>
      <c r="N7" s="794">
        <v>0.625</v>
      </c>
      <c r="O7" s="794"/>
      <c r="P7" s="794">
        <v>0.875</v>
      </c>
      <c r="Q7" s="794"/>
      <c r="R7" s="794">
        <v>1.25</v>
      </c>
      <c r="S7" s="794"/>
      <c r="T7" s="794">
        <v>1.75</v>
      </c>
      <c r="U7" s="794"/>
      <c r="V7" s="794">
        <v>2.5</v>
      </c>
      <c r="W7" s="794"/>
      <c r="X7" s="794">
        <v>3.5</v>
      </c>
      <c r="Y7" s="794"/>
      <c r="Z7" s="794">
        <v>4.5</v>
      </c>
      <c r="AA7" s="794"/>
      <c r="AB7" s="794">
        <v>5.5</v>
      </c>
      <c r="AC7" s="794"/>
      <c r="AD7" s="794">
        <v>6.5</v>
      </c>
      <c r="AE7" s="794"/>
      <c r="AF7" s="794">
        <v>7.5</v>
      </c>
      <c r="AG7" s="794"/>
      <c r="AH7" s="794">
        <v>8.5</v>
      </c>
      <c r="AI7" s="794"/>
      <c r="AJ7" s="794">
        <v>9.5</v>
      </c>
      <c r="AK7" s="794"/>
      <c r="AL7" s="794">
        <v>12.5</v>
      </c>
      <c r="AM7" s="794"/>
      <c r="AN7" s="794">
        <v>17.5</v>
      </c>
      <c r="AO7" s="795"/>
      <c r="AP7" s="795">
        <v>25</v>
      </c>
      <c r="AQ7" s="796"/>
      <c r="AR7" s="1302"/>
    </row>
    <row r="8" spans="1:44" ht="10.5" thickBot="1" x14ac:dyDescent="0.25">
      <c r="A8" s="778"/>
      <c r="B8" s="23">
        <v>1</v>
      </c>
      <c r="C8" s="797">
        <v>2</v>
      </c>
      <c r="D8" s="25">
        <v>3</v>
      </c>
      <c r="E8" s="25"/>
      <c r="F8" s="798">
        <v>4</v>
      </c>
      <c r="G8" s="24"/>
      <c r="H8" s="24">
        <v>5</v>
      </c>
      <c r="I8" s="24"/>
      <c r="J8" s="798">
        <v>6</v>
      </c>
      <c r="K8" s="24"/>
      <c r="L8" s="24">
        <v>7</v>
      </c>
      <c r="M8" s="24"/>
      <c r="N8" s="798">
        <v>8</v>
      </c>
      <c r="O8" s="24"/>
      <c r="P8" s="24">
        <v>9</v>
      </c>
      <c r="Q8" s="24"/>
      <c r="R8" s="798">
        <v>10</v>
      </c>
      <c r="S8" s="24"/>
      <c r="T8" s="24">
        <v>11</v>
      </c>
      <c r="U8" s="24"/>
      <c r="V8" s="798">
        <v>12</v>
      </c>
      <c r="W8" s="24"/>
      <c r="X8" s="24">
        <v>13</v>
      </c>
      <c r="Y8" s="24"/>
      <c r="Z8" s="798">
        <v>14</v>
      </c>
      <c r="AA8" s="24"/>
      <c r="AB8" s="24">
        <v>15</v>
      </c>
      <c r="AC8" s="24"/>
      <c r="AD8" s="798">
        <v>16</v>
      </c>
      <c r="AE8" s="24"/>
      <c r="AF8" s="24">
        <v>17</v>
      </c>
      <c r="AG8" s="24"/>
      <c r="AH8" s="798">
        <v>18</v>
      </c>
      <c r="AI8" s="24"/>
      <c r="AJ8" s="24">
        <v>19</v>
      </c>
      <c r="AK8" s="24"/>
      <c r="AL8" s="798">
        <v>20</v>
      </c>
      <c r="AM8" s="24"/>
      <c r="AN8" s="24">
        <v>21</v>
      </c>
      <c r="AO8" s="24"/>
      <c r="AP8" s="799">
        <v>22</v>
      </c>
      <c r="AQ8" s="24"/>
      <c r="AR8" s="800">
        <v>23</v>
      </c>
    </row>
    <row r="9" spans="1:44" ht="21" x14ac:dyDescent="0.2">
      <c r="A9" s="778"/>
      <c r="B9" s="837"/>
      <c r="C9" s="838" t="s">
        <v>1150</v>
      </c>
      <c r="D9" s="839"/>
      <c r="E9" s="840"/>
      <c r="F9" s="840"/>
      <c r="G9" s="840"/>
      <c r="H9" s="840"/>
      <c r="I9" s="840"/>
      <c r="J9" s="840"/>
      <c r="K9" s="840"/>
      <c r="L9" s="840"/>
      <c r="M9" s="840"/>
      <c r="N9" s="840"/>
      <c r="O9" s="840"/>
      <c r="P9" s="840"/>
      <c r="Q9" s="840"/>
      <c r="R9" s="840"/>
      <c r="S9" s="840"/>
      <c r="T9" s="840"/>
      <c r="U9" s="840"/>
      <c r="V9" s="840"/>
      <c r="W9" s="840"/>
      <c r="X9" s="840"/>
      <c r="Y9" s="840"/>
      <c r="Z9" s="840"/>
      <c r="AA9" s="840"/>
      <c r="AB9" s="840"/>
      <c r="AC9" s="840"/>
      <c r="AD9" s="840"/>
      <c r="AE9" s="840"/>
      <c r="AF9" s="840"/>
      <c r="AG9" s="840"/>
      <c r="AH9" s="840"/>
      <c r="AI9" s="840"/>
      <c r="AJ9" s="840"/>
      <c r="AK9" s="840"/>
      <c r="AL9" s="840"/>
      <c r="AM9" s="840"/>
      <c r="AN9" s="840"/>
      <c r="AO9" s="840"/>
      <c r="AP9" s="840"/>
      <c r="AQ9" s="840"/>
      <c r="AR9" s="841"/>
    </row>
    <row r="10" spans="1:44" ht="11" thickBot="1" x14ac:dyDescent="0.25">
      <c r="A10" s="778"/>
      <c r="B10" s="842"/>
      <c r="C10" s="843" t="s">
        <v>1151</v>
      </c>
      <c r="D10" s="803"/>
      <c r="E10" s="804"/>
      <c r="F10" s="804"/>
      <c r="G10" s="804"/>
      <c r="H10" s="804"/>
      <c r="I10" s="804"/>
      <c r="J10" s="804"/>
      <c r="K10" s="804"/>
      <c r="L10" s="804"/>
      <c r="M10" s="804"/>
      <c r="N10" s="804"/>
      <c r="O10" s="804"/>
      <c r="P10" s="804"/>
      <c r="Q10" s="804"/>
      <c r="R10" s="804"/>
      <c r="S10" s="804"/>
      <c r="T10" s="804"/>
      <c r="U10" s="804"/>
      <c r="V10" s="804"/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804"/>
      <c r="AR10" s="805"/>
    </row>
    <row r="11" spans="1:44" s="811" customFormat="1" ht="10.5" x14ac:dyDescent="0.2">
      <c r="A11" s="806"/>
      <c r="B11" s="844" t="s">
        <v>907</v>
      </c>
      <c r="C11" s="838" t="s">
        <v>1152</v>
      </c>
      <c r="D11" s="724"/>
      <c r="E11" s="732">
        <v>10010</v>
      </c>
      <c r="F11" s="809"/>
      <c r="G11" s="732">
        <v>20010</v>
      </c>
      <c r="H11" s="809"/>
      <c r="I11" s="732">
        <v>30010</v>
      </c>
      <c r="J11" s="809"/>
      <c r="K11" s="732">
        <v>40010</v>
      </c>
      <c r="L11" s="809"/>
      <c r="M11" s="732">
        <v>50010</v>
      </c>
      <c r="N11" s="809"/>
      <c r="O11" s="732">
        <v>60010</v>
      </c>
      <c r="P11" s="809"/>
      <c r="Q11" s="732">
        <v>70010</v>
      </c>
      <c r="R11" s="809"/>
      <c r="S11" s="732">
        <v>80010</v>
      </c>
      <c r="T11" s="809"/>
      <c r="U11" s="732">
        <v>90010</v>
      </c>
      <c r="V11" s="809"/>
      <c r="W11" s="732">
        <v>100010</v>
      </c>
      <c r="X11" s="809"/>
      <c r="Y11" s="732">
        <v>110010</v>
      </c>
      <c r="Z11" s="809"/>
      <c r="AA11" s="732">
        <v>120010</v>
      </c>
      <c r="AB11" s="809"/>
      <c r="AC11" s="732">
        <v>130010</v>
      </c>
      <c r="AD11" s="809"/>
      <c r="AE11" s="732">
        <v>140010</v>
      </c>
      <c r="AF11" s="809"/>
      <c r="AG11" s="732">
        <v>150010</v>
      </c>
      <c r="AH11" s="809"/>
      <c r="AI11" s="732">
        <v>160010</v>
      </c>
      <c r="AJ11" s="809"/>
      <c r="AK11" s="732">
        <v>170010</v>
      </c>
      <c r="AL11" s="809"/>
      <c r="AM11" s="732">
        <v>180010</v>
      </c>
      <c r="AN11" s="809"/>
      <c r="AO11" s="732">
        <v>190010</v>
      </c>
      <c r="AP11" s="809"/>
      <c r="AQ11" s="732">
        <v>200010</v>
      </c>
      <c r="AR11" s="845"/>
    </row>
    <row r="12" spans="1:44" ht="10.5" x14ac:dyDescent="0.2">
      <c r="A12" s="778"/>
      <c r="B12" s="846" t="s">
        <v>1123</v>
      </c>
      <c r="C12" s="847" t="s">
        <v>1153</v>
      </c>
      <c r="D12" s="794"/>
      <c r="E12" s="848">
        <v>10020</v>
      </c>
      <c r="F12" s="825"/>
      <c r="G12" s="848">
        <v>20020</v>
      </c>
      <c r="H12" s="827"/>
      <c r="I12" s="848">
        <v>30020</v>
      </c>
      <c r="J12" s="827"/>
      <c r="K12" s="848">
        <v>40020</v>
      </c>
      <c r="L12" s="827"/>
      <c r="M12" s="848">
        <v>50020</v>
      </c>
      <c r="N12" s="827"/>
      <c r="O12" s="848">
        <v>60020</v>
      </c>
      <c r="P12" s="827"/>
      <c r="Q12" s="848">
        <v>70020</v>
      </c>
      <c r="R12" s="827"/>
      <c r="S12" s="848">
        <v>80020</v>
      </c>
      <c r="T12" s="827"/>
      <c r="U12" s="848">
        <v>90020</v>
      </c>
      <c r="V12" s="827"/>
      <c r="W12" s="848">
        <v>100020</v>
      </c>
      <c r="X12" s="827"/>
      <c r="Y12" s="848">
        <v>110020</v>
      </c>
      <c r="Z12" s="827"/>
      <c r="AA12" s="848">
        <v>120020</v>
      </c>
      <c r="AB12" s="827"/>
      <c r="AC12" s="848">
        <v>130020</v>
      </c>
      <c r="AD12" s="827"/>
      <c r="AE12" s="848">
        <v>140020</v>
      </c>
      <c r="AF12" s="827"/>
      <c r="AG12" s="848">
        <v>150020</v>
      </c>
      <c r="AH12" s="828"/>
      <c r="AI12" s="848">
        <v>160020</v>
      </c>
      <c r="AJ12" s="828"/>
      <c r="AK12" s="848">
        <v>170020</v>
      </c>
      <c r="AL12" s="828"/>
      <c r="AM12" s="848">
        <v>180020</v>
      </c>
      <c r="AN12" s="828"/>
      <c r="AO12" s="848">
        <v>190020</v>
      </c>
      <c r="AP12" s="828"/>
      <c r="AQ12" s="848">
        <v>200020</v>
      </c>
      <c r="AR12" s="829"/>
    </row>
    <row r="13" spans="1:44" ht="10.5" x14ac:dyDescent="0.2">
      <c r="A13" s="778"/>
      <c r="B13" s="846" t="s">
        <v>1124</v>
      </c>
      <c r="C13" s="847" t="s">
        <v>1154</v>
      </c>
      <c r="D13" s="794"/>
      <c r="E13" s="848">
        <v>10030</v>
      </c>
      <c r="F13" s="825"/>
      <c r="G13" s="848">
        <v>20030</v>
      </c>
      <c r="H13" s="827"/>
      <c r="I13" s="848">
        <v>30030</v>
      </c>
      <c r="J13" s="827"/>
      <c r="K13" s="848">
        <v>40030</v>
      </c>
      <c r="L13" s="827"/>
      <c r="M13" s="848">
        <v>50030</v>
      </c>
      <c r="N13" s="827"/>
      <c r="O13" s="848">
        <v>60030</v>
      </c>
      <c r="P13" s="827"/>
      <c r="Q13" s="848">
        <v>70030</v>
      </c>
      <c r="R13" s="827"/>
      <c r="S13" s="848">
        <v>80030</v>
      </c>
      <c r="T13" s="827"/>
      <c r="U13" s="848">
        <v>90030</v>
      </c>
      <c r="V13" s="827"/>
      <c r="W13" s="848">
        <v>100030</v>
      </c>
      <c r="X13" s="827"/>
      <c r="Y13" s="848">
        <v>110030</v>
      </c>
      <c r="Z13" s="827"/>
      <c r="AA13" s="848">
        <v>120030</v>
      </c>
      <c r="AB13" s="827"/>
      <c r="AC13" s="848">
        <v>130030</v>
      </c>
      <c r="AD13" s="827"/>
      <c r="AE13" s="848">
        <v>140030</v>
      </c>
      <c r="AF13" s="827"/>
      <c r="AG13" s="848">
        <v>150030</v>
      </c>
      <c r="AH13" s="828"/>
      <c r="AI13" s="848">
        <v>160030</v>
      </c>
      <c r="AJ13" s="828"/>
      <c r="AK13" s="848">
        <v>170030</v>
      </c>
      <c r="AL13" s="828"/>
      <c r="AM13" s="848">
        <v>180030</v>
      </c>
      <c r="AN13" s="828"/>
      <c r="AO13" s="848">
        <v>190030</v>
      </c>
      <c r="AP13" s="828"/>
      <c r="AQ13" s="848">
        <v>200030</v>
      </c>
      <c r="AR13" s="829"/>
    </row>
    <row r="14" spans="1:44" s="811" customFormat="1" ht="10.5" x14ac:dyDescent="0.2">
      <c r="A14" s="806"/>
      <c r="B14" s="849" t="s">
        <v>908</v>
      </c>
      <c r="C14" s="850" t="s">
        <v>1155</v>
      </c>
      <c r="D14" s="794"/>
      <c r="E14" s="848">
        <v>10040</v>
      </c>
      <c r="F14" s="851"/>
      <c r="G14" s="848">
        <v>20040</v>
      </c>
      <c r="H14" s="851"/>
      <c r="I14" s="848">
        <v>30040</v>
      </c>
      <c r="J14" s="851"/>
      <c r="K14" s="848">
        <v>40040</v>
      </c>
      <c r="L14" s="851"/>
      <c r="M14" s="848">
        <v>50040</v>
      </c>
      <c r="N14" s="851"/>
      <c r="O14" s="848">
        <v>60040</v>
      </c>
      <c r="P14" s="851"/>
      <c r="Q14" s="848">
        <v>70040</v>
      </c>
      <c r="R14" s="851"/>
      <c r="S14" s="848">
        <v>80040</v>
      </c>
      <c r="T14" s="851"/>
      <c r="U14" s="848">
        <v>90040</v>
      </c>
      <c r="V14" s="851"/>
      <c r="W14" s="848">
        <v>100040</v>
      </c>
      <c r="X14" s="851"/>
      <c r="Y14" s="848">
        <v>110040</v>
      </c>
      <c r="Z14" s="851"/>
      <c r="AA14" s="848">
        <v>120040</v>
      </c>
      <c r="AB14" s="851"/>
      <c r="AC14" s="848">
        <v>130040</v>
      </c>
      <c r="AD14" s="851"/>
      <c r="AE14" s="848">
        <v>140040</v>
      </c>
      <c r="AF14" s="851"/>
      <c r="AG14" s="848">
        <v>150040</v>
      </c>
      <c r="AH14" s="851"/>
      <c r="AI14" s="848">
        <v>160040</v>
      </c>
      <c r="AJ14" s="851"/>
      <c r="AK14" s="848">
        <v>170040</v>
      </c>
      <c r="AL14" s="851"/>
      <c r="AM14" s="848">
        <v>180040</v>
      </c>
      <c r="AN14" s="851"/>
      <c r="AO14" s="848">
        <v>190040</v>
      </c>
      <c r="AP14" s="851"/>
      <c r="AQ14" s="848">
        <v>200040</v>
      </c>
      <c r="AR14" s="852"/>
    </row>
    <row r="15" spans="1:44" ht="10.5" x14ac:dyDescent="0.2">
      <c r="A15" s="778"/>
      <c r="B15" s="846" t="s">
        <v>1125</v>
      </c>
      <c r="C15" s="847" t="s">
        <v>1156</v>
      </c>
      <c r="D15" s="794"/>
      <c r="E15" s="848">
        <v>10050</v>
      </c>
      <c r="F15" s="825"/>
      <c r="G15" s="848">
        <v>20050</v>
      </c>
      <c r="H15" s="827"/>
      <c r="I15" s="848">
        <v>30050</v>
      </c>
      <c r="J15" s="827"/>
      <c r="K15" s="848">
        <v>40050</v>
      </c>
      <c r="L15" s="827"/>
      <c r="M15" s="848">
        <v>50050</v>
      </c>
      <c r="N15" s="827"/>
      <c r="O15" s="848">
        <v>60050</v>
      </c>
      <c r="P15" s="827"/>
      <c r="Q15" s="848">
        <v>70050</v>
      </c>
      <c r="R15" s="827"/>
      <c r="S15" s="848">
        <v>80050</v>
      </c>
      <c r="T15" s="827"/>
      <c r="U15" s="848">
        <v>90050</v>
      </c>
      <c r="V15" s="827"/>
      <c r="W15" s="848">
        <v>100050</v>
      </c>
      <c r="X15" s="827"/>
      <c r="Y15" s="848">
        <v>110050</v>
      </c>
      <c r="Z15" s="827"/>
      <c r="AA15" s="848">
        <v>120050</v>
      </c>
      <c r="AB15" s="827"/>
      <c r="AC15" s="848">
        <v>130050</v>
      </c>
      <c r="AD15" s="827"/>
      <c r="AE15" s="848">
        <v>140050</v>
      </c>
      <c r="AF15" s="827"/>
      <c r="AG15" s="848">
        <v>150050</v>
      </c>
      <c r="AH15" s="828"/>
      <c r="AI15" s="848">
        <v>160050</v>
      </c>
      <c r="AJ15" s="828"/>
      <c r="AK15" s="848">
        <v>170050</v>
      </c>
      <c r="AL15" s="828"/>
      <c r="AM15" s="848">
        <v>180050</v>
      </c>
      <c r="AN15" s="828"/>
      <c r="AO15" s="848">
        <v>190050</v>
      </c>
      <c r="AP15" s="828"/>
      <c r="AQ15" s="848">
        <v>200050</v>
      </c>
      <c r="AR15" s="829"/>
    </row>
    <row r="16" spans="1:44" ht="10.5" x14ac:dyDescent="0.2">
      <c r="A16" s="778"/>
      <c r="B16" s="846" t="s">
        <v>1126</v>
      </c>
      <c r="C16" s="847" t="s">
        <v>1157</v>
      </c>
      <c r="D16" s="794"/>
      <c r="E16" s="848">
        <v>10060</v>
      </c>
      <c r="F16" s="825"/>
      <c r="G16" s="848">
        <v>20060</v>
      </c>
      <c r="H16" s="827"/>
      <c r="I16" s="848">
        <v>30060</v>
      </c>
      <c r="J16" s="827"/>
      <c r="K16" s="848">
        <v>40060</v>
      </c>
      <c r="L16" s="827"/>
      <c r="M16" s="848">
        <v>50060</v>
      </c>
      <c r="N16" s="827"/>
      <c r="O16" s="848">
        <v>60060</v>
      </c>
      <c r="P16" s="827"/>
      <c r="Q16" s="848">
        <v>70060</v>
      </c>
      <c r="R16" s="827"/>
      <c r="S16" s="848">
        <v>80060</v>
      </c>
      <c r="T16" s="827"/>
      <c r="U16" s="848">
        <v>90060</v>
      </c>
      <c r="V16" s="827"/>
      <c r="W16" s="848">
        <v>100060</v>
      </c>
      <c r="X16" s="827"/>
      <c r="Y16" s="848">
        <v>110060</v>
      </c>
      <c r="Z16" s="827"/>
      <c r="AA16" s="848">
        <v>120060</v>
      </c>
      <c r="AB16" s="827"/>
      <c r="AC16" s="848">
        <v>130060</v>
      </c>
      <c r="AD16" s="827"/>
      <c r="AE16" s="848">
        <v>140060</v>
      </c>
      <c r="AF16" s="827"/>
      <c r="AG16" s="848">
        <v>150060</v>
      </c>
      <c r="AH16" s="828"/>
      <c r="AI16" s="848">
        <v>160060</v>
      </c>
      <c r="AJ16" s="828"/>
      <c r="AK16" s="848">
        <v>170060</v>
      </c>
      <c r="AL16" s="828"/>
      <c r="AM16" s="848">
        <v>180060</v>
      </c>
      <c r="AN16" s="828"/>
      <c r="AO16" s="848">
        <v>190060</v>
      </c>
      <c r="AP16" s="828"/>
      <c r="AQ16" s="848">
        <v>200060</v>
      </c>
      <c r="AR16" s="829"/>
    </row>
    <row r="17" spans="1:44" ht="10.5" x14ac:dyDescent="0.2">
      <c r="A17" s="778"/>
      <c r="B17" s="846" t="s">
        <v>1127</v>
      </c>
      <c r="C17" s="847" t="s">
        <v>1158</v>
      </c>
      <c r="D17" s="794"/>
      <c r="E17" s="848">
        <v>10070</v>
      </c>
      <c r="F17" s="825"/>
      <c r="G17" s="848">
        <v>20070</v>
      </c>
      <c r="H17" s="827"/>
      <c r="I17" s="848">
        <v>30070</v>
      </c>
      <c r="J17" s="827"/>
      <c r="K17" s="848">
        <v>40070</v>
      </c>
      <c r="L17" s="827"/>
      <c r="M17" s="848">
        <v>50070</v>
      </c>
      <c r="N17" s="827"/>
      <c r="O17" s="848">
        <v>60070</v>
      </c>
      <c r="P17" s="827"/>
      <c r="Q17" s="848">
        <v>70070</v>
      </c>
      <c r="R17" s="827"/>
      <c r="S17" s="848">
        <v>80070</v>
      </c>
      <c r="T17" s="827"/>
      <c r="U17" s="848">
        <v>90070</v>
      </c>
      <c r="V17" s="827"/>
      <c r="W17" s="848">
        <v>100070</v>
      </c>
      <c r="X17" s="827"/>
      <c r="Y17" s="848">
        <v>110070</v>
      </c>
      <c r="Z17" s="827"/>
      <c r="AA17" s="848">
        <v>120070</v>
      </c>
      <c r="AB17" s="827"/>
      <c r="AC17" s="848">
        <v>130070</v>
      </c>
      <c r="AD17" s="827"/>
      <c r="AE17" s="848">
        <v>140070</v>
      </c>
      <c r="AF17" s="827"/>
      <c r="AG17" s="848">
        <v>150070</v>
      </c>
      <c r="AH17" s="828"/>
      <c r="AI17" s="848">
        <v>160070</v>
      </c>
      <c r="AJ17" s="828"/>
      <c r="AK17" s="848">
        <v>170070</v>
      </c>
      <c r="AL17" s="828"/>
      <c r="AM17" s="848">
        <v>180070</v>
      </c>
      <c r="AN17" s="828"/>
      <c r="AO17" s="848">
        <v>190070</v>
      </c>
      <c r="AP17" s="828"/>
      <c r="AQ17" s="848">
        <v>200070</v>
      </c>
      <c r="AR17" s="829"/>
    </row>
    <row r="18" spans="1:44" ht="10.5" x14ac:dyDescent="0.2">
      <c r="A18" s="778"/>
      <c r="B18" s="846" t="s">
        <v>1159</v>
      </c>
      <c r="C18" s="853" t="s">
        <v>1160</v>
      </c>
      <c r="D18" s="794"/>
      <c r="E18" s="848">
        <v>10080</v>
      </c>
      <c r="F18" s="825"/>
      <c r="G18" s="848">
        <v>20080</v>
      </c>
      <c r="H18" s="827"/>
      <c r="I18" s="848">
        <v>30080</v>
      </c>
      <c r="J18" s="827"/>
      <c r="K18" s="848">
        <v>40080</v>
      </c>
      <c r="L18" s="827"/>
      <c r="M18" s="848">
        <v>50080</v>
      </c>
      <c r="N18" s="827"/>
      <c r="O18" s="848">
        <v>60080</v>
      </c>
      <c r="P18" s="827"/>
      <c r="Q18" s="848">
        <v>70080</v>
      </c>
      <c r="R18" s="827"/>
      <c r="S18" s="848">
        <v>80080</v>
      </c>
      <c r="T18" s="827"/>
      <c r="U18" s="848">
        <v>90080</v>
      </c>
      <c r="V18" s="827"/>
      <c r="W18" s="848">
        <v>100080</v>
      </c>
      <c r="X18" s="827"/>
      <c r="Y18" s="848">
        <v>110080</v>
      </c>
      <c r="Z18" s="827"/>
      <c r="AA18" s="848">
        <v>120080</v>
      </c>
      <c r="AB18" s="827"/>
      <c r="AC18" s="848">
        <v>130080</v>
      </c>
      <c r="AD18" s="827"/>
      <c r="AE18" s="848">
        <v>140080</v>
      </c>
      <c r="AF18" s="827"/>
      <c r="AG18" s="848">
        <v>150080</v>
      </c>
      <c r="AH18" s="828"/>
      <c r="AI18" s="848">
        <v>160080</v>
      </c>
      <c r="AJ18" s="828"/>
      <c r="AK18" s="848">
        <v>170080</v>
      </c>
      <c r="AL18" s="828"/>
      <c r="AM18" s="848">
        <v>180080</v>
      </c>
      <c r="AN18" s="828"/>
      <c r="AO18" s="848">
        <v>190080</v>
      </c>
      <c r="AP18" s="828"/>
      <c r="AQ18" s="848">
        <v>200080</v>
      </c>
      <c r="AR18" s="829"/>
    </row>
    <row r="19" spans="1:44" ht="10.5" x14ac:dyDescent="0.2">
      <c r="A19" s="778"/>
      <c r="B19" s="849" t="s">
        <v>909</v>
      </c>
      <c r="C19" s="850" t="s">
        <v>31</v>
      </c>
      <c r="D19" s="794"/>
      <c r="E19" s="848">
        <v>10090</v>
      </c>
      <c r="F19" s="851"/>
      <c r="G19" s="848">
        <v>20090</v>
      </c>
      <c r="H19" s="851"/>
      <c r="I19" s="848">
        <v>30090</v>
      </c>
      <c r="J19" s="851"/>
      <c r="K19" s="848">
        <v>40090</v>
      </c>
      <c r="L19" s="851"/>
      <c r="M19" s="848">
        <v>50090</v>
      </c>
      <c r="N19" s="851"/>
      <c r="O19" s="848">
        <v>60090</v>
      </c>
      <c r="P19" s="851"/>
      <c r="Q19" s="848">
        <v>70090</v>
      </c>
      <c r="R19" s="851"/>
      <c r="S19" s="848">
        <v>80090</v>
      </c>
      <c r="T19" s="851"/>
      <c r="U19" s="848">
        <v>90090</v>
      </c>
      <c r="V19" s="851"/>
      <c r="W19" s="848">
        <v>100090</v>
      </c>
      <c r="X19" s="851"/>
      <c r="Y19" s="848">
        <v>110090</v>
      </c>
      <c r="Z19" s="851"/>
      <c r="AA19" s="848">
        <v>120090</v>
      </c>
      <c r="AB19" s="851"/>
      <c r="AC19" s="848">
        <v>130090</v>
      </c>
      <c r="AD19" s="851"/>
      <c r="AE19" s="848">
        <v>140090</v>
      </c>
      <c r="AF19" s="851"/>
      <c r="AG19" s="848">
        <v>150090</v>
      </c>
      <c r="AH19" s="851"/>
      <c r="AI19" s="848">
        <v>160090</v>
      </c>
      <c r="AJ19" s="851"/>
      <c r="AK19" s="848">
        <v>170090</v>
      </c>
      <c r="AL19" s="851"/>
      <c r="AM19" s="848">
        <v>180090</v>
      </c>
      <c r="AN19" s="851"/>
      <c r="AO19" s="848">
        <v>190090</v>
      </c>
      <c r="AP19" s="851"/>
      <c r="AQ19" s="848">
        <v>200090</v>
      </c>
      <c r="AR19" s="852"/>
    </row>
    <row r="20" spans="1:44" ht="11" thickBot="1" x14ac:dyDescent="0.25">
      <c r="A20" s="778"/>
      <c r="B20" s="854" t="s">
        <v>910</v>
      </c>
      <c r="C20" s="855" t="s">
        <v>33</v>
      </c>
      <c r="D20" s="856"/>
      <c r="E20" s="748">
        <v>10100</v>
      </c>
      <c r="F20" s="857"/>
      <c r="G20" s="748">
        <v>20100</v>
      </c>
      <c r="H20" s="857"/>
      <c r="I20" s="748">
        <v>30100</v>
      </c>
      <c r="J20" s="857"/>
      <c r="K20" s="748">
        <v>40100</v>
      </c>
      <c r="L20" s="857"/>
      <c r="M20" s="748">
        <v>50100</v>
      </c>
      <c r="N20" s="857"/>
      <c r="O20" s="748">
        <v>60100</v>
      </c>
      <c r="P20" s="857"/>
      <c r="Q20" s="748">
        <v>70100</v>
      </c>
      <c r="R20" s="857"/>
      <c r="S20" s="748">
        <v>80100</v>
      </c>
      <c r="T20" s="857"/>
      <c r="U20" s="748">
        <v>90100</v>
      </c>
      <c r="V20" s="857"/>
      <c r="W20" s="748">
        <v>100100</v>
      </c>
      <c r="X20" s="857"/>
      <c r="Y20" s="748">
        <v>110100</v>
      </c>
      <c r="Z20" s="857"/>
      <c r="AA20" s="748">
        <v>120100</v>
      </c>
      <c r="AB20" s="857"/>
      <c r="AC20" s="748">
        <v>130100</v>
      </c>
      <c r="AD20" s="857"/>
      <c r="AE20" s="748">
        <v>140100</v>
      </c>
      <c r="AF20" s="857"/>
      <c r="AG20" s="748">
        <v>150100</v>
      </c>
      <c r="AH20" s="857"/>
      <c r="AI20" s="748">
        <v>160100</v>
      </c>
      <c r="AJ20" s="857"/>
      <c r="AK20" s="748">
        <v>170100</v>
      </c>
      <c r="AL20" s="857"/>
      <c r="AM20" s="748">
        <v>180100</v>
      </c>
      <c r="AN20" s="857"/>
      <c r="AO20" s="748">
        <v>190100</v>
      </c>
      <c r="AP20" s="857"/>
      <c r="AQ20" s="748">
        <v>200100</v>
      </c>
      <c r="AR20" s="858"/>
    </row>
    <row r="21" spans="1:44" s="811" customFormat="1" ht="11.5" thickTop="1" thickBot="1" x14ac:dyDescent="0.25">
      <c r="A21" s="806"/>
      <c r="B21" s="859" t="s">
        <v>911</v>
      </c>
      <c r="C21" s="860" t="s">
        <v>1161</v>
      </c>
      <c r="D21" s="861"/>
      <c r="E21" s="862">
        <v>10110</v>
      </c>
      <c r="F21" s="863"/>
      <c r="G21" s="862">
        <v>20110</v>
      </c>
      <c r="H21" s="863"/>
      <c r="I21" s="862">
        <v>30110</v>
      </c>
      <c r="J21" s="863"/>
      <c r="K21" s="862">
        <v>40110</v>
      </c>
      <c r="L21" s="863"/>
      <c r="M21" s="862">
        <v>50110</v>
      </c>
      <c r="N21" s="863"/>
      <c r="O21" s="862">
        <v>60110</v>
      </c>
      <c r="P21" s="863"/>
      <c r="Q21" s="862">
        <v>70110</v>
      </c>
      <c r="R21" s="863"/>
      <c r="S21" s="862">
        <v>80110</v>
      </c>
      <c r="T21" s="863"/>
      <c r="U21" s="862">
        <v>90110</v>
      </c>
      <c r="V21" s="863"/>
      <c r="W21" s="862">
        <v>100110</v>
      </c>
      <c r="X21" s="863"/>
      <c r="Y21" s="862">
        <v>110110</v>
      </c>
      <c r="Z21" s="863"/>
      <c r="AA21" s="862">
        <v>120110</v>
      </c>
      <c r="AB21" s="863"/>
      <c r="AC21" s="862">
        <v>130110</v>
      </c>
      <c r="AD21" s="863"/>
      <c r="AE21" s="862">
        <v>140110</v>
      </c>
      <c r="AF21" s="863"/>
      <c r="AG21" s="862">
        <v>150110</v>
      </c>
      <c r="AH21" s="863"/>
      <c r="AI21" s="862">
        <v>160110</v>
      </c>
      <c r="AJ21" s="863"/>
      <c r="AK21" s="862">
        <v>170110</v>
      </c>
      <c r="AL21" s="863"/>
      <c r="AM21" s="862">
        <v>180110</v>
      </c>
      <c r="AN21" s="863"/>
      <c r="AO21" s="862">
        <v>190110</v>
      </c>
      <c r="AP21" s="863"/>
      <c r="AQ21" s="862">
        <v>200110</v>
      </c>
      <c r="AR21" s="864"/>
    </row>
    <row r="22" spans="1:44" s="811" customFormat="1" ht="11.5" thickTop="1" thickBot="1" x14ac:dyDescent="0.25">
      <c r="A22" s="806"/>
      <c r="B22" s="842"/>
      <c r="C22" s="843" t="s">
        <v>1162</v>
      </c>
      <c r="D22" s="865"/>
      <c r="E22" s="866"/>
      <c r="F22" s="866"/>
      <c r="G22" s="866"/>
      <c r="H22" s="866"/>
      <c r="I22" s="866"/>
      <c r="J22" s="866"/>
      <c r="K22" s="866"/>
      <c r="L22" s="866"/>
      <c r="M22" s="866"/>
      <c r="N22" s="866"/>
      <c r="O22" s="866"/>
      <c r="P22" s="866"/>
      <c r="Q22" s="866"/>
      <c r="R22" s="866"/>
      <c r="S22" s="866"/>
      <c r="T22" s="866"/>
      <c r="U22" s="866"/>
      <c r="V22" s="866"/>
      <c r="W22" s="866"/>
      <c r="X22" s="866"/>
      <c r="Y22" s="866"/>
      <c r="Z22" s="866"/>
      <c r="AA22" s="866"/>
      <c r="AB22" s="866"/>
      <c r="AC22" s="866"/>
      <c r="AD22" s="866"/>
      <c r="AE22" s="866"/>
      <c r="AF22" s="866"/>
      <c r="AG22" s="866"/>
      <c r="AH22" s="866"/>
      <c r="AI22" s="866"/>
      <c r="AJ22" s="866"/>
      <c r="AK22" s="866"/>
      <c r="AL22" s="866"/>
      <c r="AM22" s="866"/>
      <c r="AN22" s="866"/>
      <c r="AO22" s="866"/>
      <c r="AP22" s="866"/>
      <c r="AQ22" s="866"/>
      <c r="AR22" s="867"/>
    </row>
    <row r="23" spans="1:44" s="811" customFormat="1" ht="10.5" x14ac:dyDescent="0.2">
      <c r="A23" s="806"/>
      <c r="B23" s="844" t="s">
        <v>912</v>
      </c>
      <c r="C23" s="838" t="s">
        <v>1163</v>
      </c>
      <c r="D23" s="724"/>
      <c r="E23" s="848">
        <v>10120</v>
      </c>
      <c r="F23" s="809"/>
      <c r="G23" s="848">
        <v>20120</v>
      </c>
      <c r="H23" s="809"/>
      <c r="I23" s="848">
        <v>30120</v>
      </c>
      <c r="J23" s="809"/>
      <c r="K23" s="848">
        <v>40120</v>
      </c>
      <c r="L23" s="809"/>
      <c r="M23" s="848">
        <v>50120</v>
      </c>
      <c r="N23" s="809"/>
      <c r="O23" s="848">
        <v>60120</v>
      </c>
      <c r="P23" s="809"/>
      <c r="Q23" s="848">
        <v>70120</v>
      </c>
      <c r="R23" s="809"/>
      <c r="S23" s="848">
        <v>80120</v>
      </c>
      <c r="T23" s="809"/>
      <c r="U23" s="848">
        <v>90120</v>
      </c>
      <c r="V23" s="809"/>
      <c r="W23" s="848">
        <v>100120</v>
      </c>
      <c r="X23" s="809"/>
      <c r="Y23" s="848">
        <v>110120</v>
      </c>
      <c r="Z23" s="809"/>
      <c r="AA23" s="848">
        <v>120120</v>
      </c>
      <c r="AB23" s="809"/>
      <c r="AC23" s="848">
        <v>130120</v>
      </c>
      <c r="AD23" s="809"/>
      <c r="AE23" s="848">
        <v>140120</v>
      </c>
      <c r="AF23" s="809"/>
      <c r="AG23" s="848">
        <v>150120</v>
      </c>
      <c r="AH23" s="809"/>
      <c r="AI23" s="848">
        <v>160120</v>
      </c>
      <c r="AJ23" s="809"/>
      <c r="AK23" s="848">
        <v>170120</v>
      </c>
      <c r="AL23" s="809"/>
      <c r="AM23" s="848">
        <v>180120</v>
      </c>
      <c r="AN23" s="809"/>
      <c r="AO23" s="848">
        <v>190120</v>
      </c>
      <c r="AP23" s="809"/>
      <c r="AQ23" s="848">
        <v>200120</v>
      </c>
      <c r="AR23" s="845"/>
    </row>
    <row r="24" spans="1:44" ht="10.5" x14ac:dyDescent="0.2">
      <c r="A24" s="778"/>
      <c r="B24" s="846" t="s">
        <v>1164</v>
      </c>
      <c r="C24" s="847" t="s">
        <v>1165</v>
      </c>
      <c r="D24" s="794"/>
      <c r="E24" s="826">
        <v>10130</v>
      </c>
      <c r="F24" s="825"/>
      <c r="G24" s="826">
        <v>20130</v>
      </c>
      <c r="H24" s="827"/>
      <c r="I24" s="826">
        <v>30130</v>
      </c>
      <c r="J24" s="827"/>
      <c r="K24" s="826">
        <v>40130</v>
      </c>
      <c r="L24" s="827"/>
      <c r="M24" s="826">
        <v>50130</v>
      </c>
      <c r="N24" s="827"/>
      <c r="O24" s="826">
        <v>60130</v>
      </c>
      <c r="P24" s="827"/>
      <c r="Q24" s="826">
        <v>70130</v>
      </c>
      <c r="R24" s="827"/>
      <c r="S24" s="826">
        <v>80130</v>
      </c>
      <c r="T24" s="827"/>
      <c r="U24" s="826">
        <v>90130</v>
      </c>
      <c r="V24" s="827"/>
      <c r="W24" s="826">
        <v>100130</v>
      </c>
      <c r="X24" s="827"/>
      <c r="Y24" s="826">
        <v>110130</v>
      </c>
      <c r="Z24" s="827"/>
      <c r="AA24" s="826">
        <v>120130</v>
      </c>
      <c r="AB24" s="827"/>
      <c r="AC24" s="826">
        <v>130130</v>
      </c>
      <c r="AD24" s="827"/>
      <c r="AE24" s="826">
        <v>140130</v>
      </c>
      <c r="AF24" s="827"/>
      <c r="AG24" s="826">
        <v>150130</v>
      </c>
      <c r="AH24" s="828"/>
      <c r="AI24" s="826">
        <v>160130</v>
      </c>
      <c r="AJ24" s="828"/>
      <c r="AK24" s="826">
        <v>170130</v>
      </c>
      <c r="AL24" s="828"/>
      <c r="AM24" s="826">
        <v>180130</v>
      </c>
      <c r="AN24" s="828"/>
      <c r="AO24" s="826">
        <v>190130</v>
      </c>
      <c r="AP24" s="828"/>
      <c r="AQ24" s="826">
        <v>200130</v>
      </c>
      <c r="AR24" s="829"/>
    </row>
    <row r="25" spans="1:44" ht="10.5" x14ac:dyDescent="0.2">
      <c r="A25" s="778"/>
      <c r="B25" s="868" t="s">
        <v>1166</v>
      </c>
      <c r="C25" s="869" t="s">
        <v>1167</v>
      </c>
      <c r="D25" s="794"/>
      <c r="E25" s="826">
        <v>10140</v>
      </c>
      <c r="F25" s="825"/>
      <c r="G25" s="826">
        <v>20140</v>
      </c>
      <c r="H25" s="827"/>
      <c r="I25" s="826">
        <v>30140</v>
      </c>
      <c r="J25" s="827"/>
      <c r="K25" s="826">
        <v>40140</v>
      </c>
      <c r="L25" s="827"/>
      <c r="M25" s="826">
        <v>50140</v>
      </c>
      <c r="N25" s="827"/>
      <c r="O25" s="826">
        <v>60140</v>
      </c>
      <c r="P25" s="827"/>
      <c r="Q25" s="826">
        <v>70140</v>
      </c>
      <c r="R25" s="827"/>
      <c r="S25" s="826">
        <v>80140</v>
      </c>
      <c r="T25" s="827"/>
      <c r="U25" s="826">
        <v>90140</v>
      </c>
      <c r="V25" s="827"/>
      <c r="W25" s="826">
        <v>100140</v>
      </c>
      <c r="X25" s="827"/>
      <c r="Y25" s="826">
        <v>110140</v>
      </c>
      <c r="Z25" s="827"/>
      <c r="AA25" s="826">
        <v>120140</v>
      </c>
      <c r="AB25" s="827"/>
      <c r="AC25" s="826">
        <v>130140</v>
      </c>
      <c r="AD25" s="827"/>
      <c r="AE25" s="826">
        <v>140140</v>
      </c>
      <c r="AF25" s="827"/>
      <c r="AG25" s="826">
        <v>150140</v>
      </c>
      <c r="AH25" s="828"/>
      <c r="AI25" s="826">
        <v>160140</v>
      </c>
      <c r="AJ25" s="828"/>
      <c r="AK25" s="826">
        <v>170140</v>
      </c>
      <c r="AL25" s="828"/>
      <c r="AM25" s="826">
        <v>180140</v>
      </c>
      <c r="AN25" s="828"/>
      <c r="AO25" s="826">
        <v>190140</v>
      </c>
      <c r="AP25" s="828"/>
      <c r="AQ25" s="826">
        <v>200140</v>
      </c>
      <c r="AR25" s="829"/>
    </row>
    <row r="26" spans="1:44" ht="10.5" x14ac:dyDescent="0.2">
      <c r="A26" s="778"/>
      <c r="B26" s="868" t="s">
        <v>1168</v>
      </c>
      <c r="C26" s="869" t="s">
        <v>1169</v>
      </c>
      <c r="D26" s="794"/>
      <c r="E26" s="826">
        <v>10150</v>
      </c>
      <c r="F26" s="825"/>
      <c r="G26" s="826">
        <v>20150</v>
      </c>
      <c r="H26" s="827"/>
      <c r="I26" s="826">
        <v>30150</v>
      </c>
      <c r="J26" s="827"/>
      <c r="K26" s="826">
        <v>40150</v>
      </c>
      <c r="L26" s="827"/>
      <c r="M26" s="826">
        <v>50150</v>
      </c>
      <c r="N26" s="827"/>
      <c r="O26" s="826">
        <v>60150</v>
      </c>
      <c r="P26" s="827"/>
      <c r="Q26" s="826">
        <v>70150</v>
      </c>
      <c r="R26" s="827"/>
      <c r="S26" s="826">
        <v>80150</v>
      </c>
      <c r="T26" s="827"/>
      <c r="U26" s="826">
        <v>90150</v>
      </c>
      <c r="V26" s="827"/>
      <c r="W26" s="826">
        <v>100150</v>
      </c>
      <c r="X26" s="827"/>
      <c r="Y26" s="826">
        <v>110150</v>
      </c>
      <c r="Z26" s="827"/>
      <c r="AA26" s="826">
        <v>120150</v>
      </c>
      <c r="AB26" s="827"/>
      <c r="AC26" s="826">
        <v>130150</v>
      </c>
      <c r="AD26" s="827"/>
      <c r="AE26" s="826">
        <v>140150</v>
      </c>
      <c r="AF26" s="827"/>
      <c r="AG26" s="826">
        <v>150150</v>
      </c>
      <c r="AH26" s="828"/>
      <c r="AI26" s="826">
        <v>160150</v>
      </c>
      <c r="AJ26" s="828"/>
      <c r="AK26" s="826">
        <v>170150</v>
      </c>
      <c r="AL26" s="828"/>
      <c r="AM26" s="826">
        <v>180150</v>
      </c>
      <c r="AN26" s="828"/>
      <c r="AO26" s="826">
        <v>190150</v>
      </c>
      <c r="AP26" s="828"/>
      <c r="AQ26" s="826">
        <v>200150</v>
      </c>
      <c r="AR26" s="829"/>
    </row>
    <row r="27" spans="1:44" ht="10.5" x14ac:dyDescent="0.2">
      <c r="A27" s="778"/>
      <c r="B27" s="868" t="s">
        <v>1170</v>
      </c>
      <c r="C27" s="870" t="s">
        <v>1171</v>
      </c>
      <c r="D27" s="794"/>
      <c r="E27" s="826">
        <v>10160</v>
      </c>
      <c r="F27" s="825"/>
      <c r="G27" s="826">
        <v>20160</v>
      </c>
      <c r="H27" s="827"/>
      <c r="I27" s="826">
        <v>30160</v>
      </c>
      <c r="J27" s="827"/>
      <c r="K27" s="826">
        <v>40160</v>
      </c>
      <c r="L27" s="827"/>
      <c r="M27" s="826">
        <v>50160</v>
      </c>
      <c r="N27" s="827"/>
      <c r="O27" s="826">
        <v>60160</v>
      </c>
      <c r="P27" s="827"/>
      <c r="Q27" s="826">
        <v>70160</v>
      </c>
      <c r="R27" s="827"/>
      <c r="S27" s="826">
        <v>80160</v>
      </c>
      <c r="T27" s="827"/>
      <c r="U27" s="826">
        <v>90160</v>
      </c>
      <c r="V27" s="827"/>
      <c r="W27" s="826">
        <v>100160</v>
      </c>
      <c r="X27" s="827"/>
      <c r="Y27" s="826">
        <v>110160</v>
      </c>
      <c r="Z27" s="827"/>
      <c r="AA27" s="826">
        <v>120160</v>
      </c>
      <c r="AB27" s="827"/>
      <c r="AC27" s="826">
        <v>130160</v>
      </c>
      <c r="AD27" s="827"/>
      <c r="AE27" s="826">
        <v>140160</v>
      </c>
      <c r="AF27" s="827"/>
      <c r="AG27" s="826">
        <v>150160</v>
      </c>
      <c r="AH27" s="828"/>
      <c r="AI27" s="826">
        <v>160160</v>
      </c>
      <c r="AJ27" s="828"/>
      <c r="AK27" s="826">
        <v>170160</v>
      </c>
      <c r="AL27" s="828"/>
      <c r="AM27" s="826">
        <v>180160</v>
      </c>
      <c r="AN27" s="828"/>
      <c r="AO27" s="826">
        <v>190160</v>
      </c>
      <c r="AP27" s="828"/>
      <c r="AQ27" s="826">
        <v>200160</v>
      </c>
      <c r="AR27" s="829"/>
    </row>
    <row r="28" spans="1:44" ht="10.5" x14ac:dyDescent="0.2">
      <c r="A28" s="778"/>
      <c r="B28" s="846" t="s">
        <v>1172</v>
      </c>
      <c r="C28" s="847" t="s">
        <v>1173</v>
      </c>
      <c r="D28" s="794"/>
      <c r="E28" s="826">
        <v>10170</v>
      </c>
      <c r="F28" s="825"/>
      <c r="G28" s="826">
        <v>20170</v>
      </c>
      <c r="H28" s="827"/>
      <c r="I28" s="826">
        <v>30170</v>
      </c>
      <c r="J28" s="827"/>
      <c r="K28" s="826">
        <v>40170</v>
      </c>
      <c r="L28" s="827"/>
      <c r="M28" s="826">
        <v>50170</v>
      </c>
      <c r="N28" s="827"/>
      <c r="O28" s="826">
        <v>60170</v>
      </c>
      <c r="P28" s="827"/>
      <c r="Q28" s="826">
        <v>70170</v>
      </c>
      <c r="R28" s="827"/>
      <c r="S28" s="826">
        <v>80170</v>
      </c>
      <c r="T28" s="827"/>
      <c r="U28" s="826">
        <v>90170</v>
      </c>
      <c r="V28" s="827"/>
      <c r="W28" s="826">
        <v>100170</v>
      </c>
      <c r="X28" s="827"/>
      <c r="Y28" s="826">
        <v>110170</v>
      </c>
      <c r="Z28" s="827"/>
      <c r="AA28" s="826">
        <v>120170</v>
      </c>
      <c r="AB28" s="827"/>
      <c r="AC28" s="826">
        <v>130170</v>
      </c>
      <c r="AD28" s="827"/>
      <c r="AE28" s="826">
        <v>140170</v>
      </c>
      <c r="AF28" s="827"/>
      <c r="AG28" s="826">
        <v>150170</v>
      </c>
      <c r="AH28" s="828"/>
      <c r="AI28" s="826">
        <v>160170</v>
      </c>
      <c r="AJ28" s="828"/>
      <c r="AK28" s="826">
        <v>170170</v>
      </c>
      <c r="AL28" s="828"/>
      <c r="AM28" s="826">
        <v>180170</v>
      </c>
      <c r="AN28" s="828"/>
      <c r="AO28" s="826">
        <v>190170</v>
      </c>
      <c r="AP28" s="828"/>
      <c r="AQ28" s="826">
        <v>200170</v>
      </c>
      <c r="AR28" s="829"/>
    </row>
    <row r="29" spans="1:44" ht="10.5" x14ac:dyDescent="0.2">
      <c r="A29" s="778"/>
      <c r="B29" s="868" t="s">
        <v>1174</v>
      </c>
      <c r="C29" s="869" t="s">
        <v>1175</v>
      </c>
      <c r="D29" s="794"/>
      <c r="E29" s="826">
        <v>10180</v>
      </c>
      <c r="F29" s="825"/>
      <c r="G29" s="826">
        <v>20180</v>
      </c>
      <c r="H29" s="827"/>
      <c r="I29" s="826">
        <v>30180</v>
      </c>
      <c r="J29" s="827"/>
      <c r="K29" s="826">
        <v>40180</v>
      </c>
      <c r="L29" s="827"/>
      <c r="M29" s="826">
        <v>50180</v>
      </c>
      <c r="N29" s="827"/>
      <c r="O29" s="826">
        <v>60180</v>
      </c>
      <c r="P29" s="827"/>
      <c r="Q29" s="826">
        <v>70180</v>
      </c>
      <c r="R29" s="827"/>
      <c r="S29" s="826">
        <v>80180</v>
      </c>
      <c r="T29" s="827"/>
      <c r="U29" s="826">
        <v>90180</v>
      </c>
      <c r="V29" s="827"/>
      <c r="W29" s="826">
        <v>100180</v>
      </c>
      <c r="X29" s="827"/>
      <c r="Y29" s="826">
        <v>110180</v>
      </c>
      <c r="Z29" s="827"/>
      <c r="AA29" s="826">
        <v>120180</v>
      </c>
      <c r="AB29" s="827"/>
      <c r="AC29" s="826">
        <v>130180</v>
      </c>
      <c r="AD29" s="827"/>
      <c r="AE29" s="826">
        <v>140180</v>
      </c>
      <c r="AF29" s="827"/>
      <c r="AG29" s="826">
        <v>150180</v>
      </c>
      <c r="AH29" s="828"/>
      <c r="AI29" s="826">
        <v>160180</v>
      </c>
      <c r="AJ29" s="828"/>
      <c r="AK29" s="826">
        <v>170180</v>
      </c>
      <c r="AL29" s="828"/>
      <c r="AM29" s="826">
        <v>180180</v>
      </c>
      <c r="AN29" s="828"/>
      <c r="AO29" s="826">
        <v>190180</v>
      </c>
      <c r="AP29" s="828"/>
      <c r="AQ29" s="826">
        <v>200180</v>
      </c>
      <c r="AR29" s="829"/>
    </row>
    <row r="30" spans="1:44" ht="10.5" x14ac:dyDescent="0.2">
      <c r="A30" s="778"/>
      <c r="B30" s="868" t="s">
        <v>1176</v>
      </c>
      <c r="C30" s="869" t="s">
        <v>1177</v>
      </c>
      <c r="D30" s="794"/>
      <c r="E30" s="826">
        <v>10190</v>
      </c>
      <c r="F30" s="825"/>
      <c r="G30" s="826">
        <v>20190</v>
      </c>
      <c r="H30" s="827"/>
      <c r="I30" s="826">
        <v>30190</v>
      </c>
      <c r="J30" s="827"/>
      <c r="K30" s="826">
        <v>40190</v>
      </c>
      <c r="L30" s="827"/>
      <c r="M30" s="826">
        <v>50190</v>
      </c>
      <c r="N30" s="827"/>
      <c r="O30" s="826">
        <v>60190</v>
      </c>
      <c r="P30" s="827"/>
      <c r="Q30" s="826">
        <v>70190</v>
      </c>
      <c r="R30" s="827"/>
      <c r="S30" s="826">
        <v>80190</v>
      </c>
      <c r="T30" s="827"/>
      <c r="U30" s="826">
        <v>90190</v>
      </c>
      <c r="V30" s="827"/>
      <c r="W30" s="826">
        <v>100190</v>
      </c>
      <c r="X30" s="827"/>
      <c r="Y30" s="826">
        <v>110190</v>
      </c>
      <c r="Z30" s="827"/>
      <c r="AA30" s="826">
        <v>120190</v>
      </c>
      <c r="AB30" s="827"/>
      <c r="AC30" s="826">
        <v>130190</v>
      </c>
      <c r="AD30" s="827"/>
      <c r="AE30" s="826">
        <v>140190</v>
      </c>
      <c r="AF30" s="827"/>
      <c r="AG30" s="826">
        <v>150190</v>
      </c>
      <c r="AH30" s="828"/>
      <c r="AI30" s="826">
        <v>160190</v>
      </c>
      <c r="AJ30" s="828"/>
      <c r="AK30" s="826">
        <v>170190</v>
      </c>
      <c r="AL30" s="828"/>
      <c r="AM30" s="826">
        <v>180190</v>
      </c>
      <c r="AN30" s="828"/>
      <c r="AO30" s="826">
        <v>190190</v>
      </c>
      <c r="AP30" s="828"/>
      <c r="AQ30" s="826">
        <v>200190</v>
      </c>
      <c r="AR30" s="829"/>
    </row>
    <row r="31" spans="1:44" ht="10.5" x14ac:dyDescent="0.2">
      <c r="A31" s="778"/>
      <c r="B31" s="868" t="s">
        <v>1178</v>
      </c>
      <c r="C31" s="870" t="s">
        <v>1179</v>
      </c>
      <c r="D31" s="794"/>
      <c r="E31" s="826">
        <v>10200</v>
      </c>
      <c r="F31" s="825"/>
      <c r="G31" s="826">
        <v>20200</v>
      </c>
      <c r="H31" s="827"/>
      <c r="I31" s="826">
        <v>30200</v>
      </c>
      <c r="J31" s="827"/>
      <c r="K31" s="826">
        <v>40200</v>
      </c>
      <c r="L31" s="827"/>
      <c r="M31" s="826">
        <v>50200</v>
      </c>
      <c r="N31" s="827"/>
      <c r="O31" s="826">
        <v>60200</v>
      </c>
      <c r="P31" s="827"/>
      <c r="Q31" s="826">
        <v>70200</v>
      </c>
      <c r="R31" s="827"/>
      <c r="S31" s="826">
        <v>80200</v>
      </c>
      <c r="T31" s="827"/>
      <c r="U31" s="826">
        <v>90200</v>
      </c>
      <c r="V31" s="827"/>
      <c r="W31" s="826">
        <v>100200</v>
      </c>
      <c r="X31" s="827"/>
      <c r="Y31" s="826">
        <v>110200</v>
      </c>
      <c r="Z31" s="827"/>
      <c r="AA31" s="826">
        <v>120200</v>
      </c>
      <c r="AB31" s="827"/>
      <c r="AC31" s="826">
        <v>130200</v>
      </c>
      <c r="AD31" s="827"/>
      <c r="AE31" s="826">
        <v>140200</v>
      </c>
      <c r="AF31" s="827"/>
      <c r="AG31" s="826">
        <v>150200</v>
      </c>
      <c r="AH31" s="828"/>
      <c r="AI31" s="826">
        <v>160200</v>
      </c>
      <c r="AJ31" s="828"/>
      <c r="AK31" s="826">
        <v>170200</v>
      </c>
      <c r="AL31" s="828"/>
      <c r="AM31" s="826">
        <v>180200</v>
      </c>
      <c r="AN31" s="828"/>
      <c r="AO31" s="826">
        <v>190200</v>
      </c>
      <c r="AP31" s="828"/>
      <c r="AQ31" s="826">
        <v>200200</v>
      </c>
      <c r="AR31" s="829"/>
    </row>
    <row r="32" spans="1:44" ht="10.5" x14ac:dyDescent="0.2">
      <c r="A32" s="778"/>
      <c r="B32" s="846" t="s">
        <v>1180</v>
      </c>
      <c r="C32" s="847" t="s">
        <v>1181</v>
      </c>
      <c r="D32" s="794"/>
      <c r="E32" s="826">
        <v>10210</v>
      </c>
      <c r="F32" s="825"/>
      <c r="G32" s="826">
        <v>20210</v>
      </c>
      <c r="H32" s="827"/>
      <c r="I32" s="826">
        <v>30210</v>
      </c>
      <c r="J32" s="827"/>
      <c r="K32" s="826">
        <v>40210</v>
      </c>
      <c r="L32" s="827"/>
      <c r="M32" s="826">
        <v>50210</v>
      </c>
      <c r="N32" s="827"/>
      <c r="O32" s="826">
        <v>60210</v>
      </c>
      <c r="P32" s="827"/>
      <c r="Q32" s="826">
        <v>70210</v>
      </c>
      <c r="R32" s="827"/>
      <c r="S32" s="826">
        <v>80210</v>
      </c>
      <c r="T32" s="827"/>
      <c r="U32" s="826">
        <v>90210</v>
      </c>
      <c r="V32" s="827"/>
      <c r="W32" s="826">
        <v>100210</v>
      </c>
      <c r="X32" s="827"/>
      <c r="Y32" s="826">
        <v>110210</v>
      </c>
      <c r="Z32" s="827"/>
      <c r="AA32" s="826">
        <v>120210</v>
      </c>
      <c r="AB32" s="827"/>
      <c r="AC32" s="826">
        <v>130210</v>
      </c>
      <c r="AD32" s="827"/>
      <c r="AE32" s="826">
        <v>140210</v>
      </c>
      <c r="AF32" s="827"/>
      <c r="AG32" s="826">
        <v>150210</v>
      </c>
      <c r="AH32" s="828"/>
      <c r="AI32" s="826">
        <v>160210</v>
      </c>
      <c r="AJ32" s="828"/>
      <c r="AK32" s="826">
        <v>170210</v>
      </c>
      <c r="AL32" s="828"/>
      <c r="AM32" s="826">
        <v>180210</v>
      </c>
      <c r="AN32" s="828"/>
      <c r="AO32" s="826">
        <v>190210</v>
      </c>
      <c r="AP32" s="828"/>
      <c r="AQ32" s="826">
        <v>200210</v>
      </c>
      <c r="AR32" s="829"/>
    </row>
    <row r="33" spans="1:44" ht="10.5" x14ac:dyDescent="0.2">
      <c r="A33" s="778"/>
      <c r="B33" s="846" t="s">
        <v>1182</v>
      </c>
      <c r="C33" s="853" t="s">
        <v>1183</v>
      </c>
      <c r="D33" s="794"/>
      <c r="E33" s="826">
        <v>10220</v>
      </c>
      <c r="F33" s="825"/>
      <c r="G33" s="826">
        <v>20220</v>
      </c>
      <c r="H33" s="827"/>
      <c r="I33" s="826">
        <v>30220</v>
      </c>
      <c r="J33" s="827"/>
      <c r="K33" s="826">
        <v>40220</v>
      </c>
      <c r="L33" s="827"/>
      <c r="M33" s="826">
        <v>50220</v>
      </c>
      <c r="N33" s="827"/>
      <c r="O33" s="826">
        <v>60220</v>
      </c>
      <c r="P33" s="827"/>
      <c r="Q33" s="826">
        <v>70220</v>
      </c>
      <c r="R33" s="827"/>
      <c r="S33" s="826">
        <v>80220</v>
      </c>
      <c r="T33" s="827"/>
      <c r="U33" s="826">
        <v>90220</v>
      </c>
      <c r="V33" s="827"/>
      <c r="W33" s="826">
        <v>100220</v>
      </c>
      <c r="X33" s="827"/>
      <c r="Y33" s="826">
        <v>110220</v>
      </c>
      <c r="Z33" s="827"/>
      <c r="AA33" s="826">
        <v>120220</v>
      </c>
      <c r="AB33" s="827"/>
      <c r="AC33" s="826">
        <v>130220</v>
      </c>
      <c r="AD33" s="827"/>
      <c r="AE33" s="826">
        <v>140220</v>
      </c>
      <c r="AF33" s="827"/>
      <c r="AG33" s="826">
        <v>150220</v>
      </c>
      <c r="AH33" s="828"/>
      <c r="AI33" s="826">
        <v>160220</v>
      </c>
      <c r="AJ33" s="828"/>
      <c r="AK33" s="826">
        <v>170220</v>
      </c>
      <c r="AL33" s="828"/>
      <c r="AM33" s="826">
        <v>180220</v>
      </c>
      <c r="AN33" s="828"/>
      <c r="AO33" s="826">
        <v>190220</v>
      </c>
      <c r="AP33" s="828"/>
      <c r="AQ33" s="826">
        <v>200220</v>
      </c>
      <c r="AR33" s="829"/>
    </row>
    <row r="34" spans="1:44" ht="10.5" x14ac:dyDescent="0.2">
      <c r="A34" s="778"/>
      <c r="B34" s="849" t="s">
        <v>1074</v>
      </c>
      <c r="C34" s="850" t="s">
        <v>1184</v>
      </c>
      <c r="D34" s="794"/>
      <c r="E34" s="826">
        <v>10230</v>
      </c>
      <c r="F34" s="851"/>
      <c r="G34" s="826">
        <v>20230</v>
      </c>
      <c r="H34" s="851"/>
      <c r="I34" s="826">
        <v>30230</v>
      </c>
      <c r="J34" s="851"/>
      <c r="K34" s="826">
        <v>40230</v>
      </c>
      <c r="L34" s="851"/>
      <c r="M34" s="826">
        <v>50230</v>
      </c>
      <c r="N34" s="851"/>
      <c r="O34" s="826">
        <v>60230</v>
      </c>
      <c r="P34" s="851"/>
      <c r="Q34" s="826">
        <v>70230</v>
      </c>
      <c r="R34" s="851"/>
      <c r="S34" s="826">
        <v>80230</v>
      </c>
      <c r="T34" s="851"/>
      <c r="U34" s="826">
        <v>90230</v>
      </c>
      <c r="V34" s="851"/>
      <c r="W34" s="826">
        <v>100230</v>
      </c>
      <c r="X34" s="851"/>
      <c r="Y34" s="826">
        <v>110230</v>
      </c>
      <c r="Z34" s="851"/>
      <c r="AA34" s="826">
        <v>120230</v>
      </c>
      <c r="AB34" s="851"/>
      <c r="AC34" s="826">
        <v>130230</v>
      </c>
      <c r="AD34" s="851"/>
      <c r="AE34" s="826">
        <v>140230</v>
      </c>
      <c r="AF34" s="851"/>
      <c r="AG34" s="826">
        <v>150230</v>
      </c>
      <c r="AH34" s="851"/>
      <c r="AI34" s="826">
        <v>160230</v>
      </c>
      <c r="AJ34" s="851"/>
      <c r="AK34" s="826">
        <v>170230</v>
      </c>
      <c r="AL34" s="851"/>
      <c r="AM34" s="826">
        <v>180230</v>
      </c>
      <c r="AN34" s="851"/>
      <c r="AO34" s="826">
        <v>190230</v>
      </c>
      <c r="AP34" s="851"/>
      <c r="AQ34" s="826">
        <v>200230</v>
      </c>
      <c r="AR34" s="852"/>
    </row>
    <row r="35" spans="1:44" ht="10.5" x14ac:dyDescent="0.2">
      <c r="A35" s="778"/>
      <c r="B35" s="849" t="s">
        <v>1078</v>
      </c>
      <c r="C35" s="850" t="s">
        <v>1185</v>
      </c>
      <c r="D35" s="794"/>
      <c r="E35" s="826">
        <v>10240</v>
      </c>
      <c r="F35" s="851"/>
      <c r="G35" s="826">
        <v>20240</v>
      </c>
      <c r="H35" s="851"/>
      <c r="I35" s="826">
        <v>30240</v>
      </c>
      <c r="J35" s="851"/>
      <c r="K35" s="826">
        <v>40240</v>
      </c>
      <c r="L35" s="851"/>
      <c r="M35" s="826">
        <v>50240</v>
      </c>
      <c r="N35" s="851"/>
      <c r="O35" s="826">
        <v>60240</v>
      </c>
      <c r="P35" s="851"/>
      <c r="Q35" s="826">
        <v>70240</v>
      </c>
      <c r="R35" s="851"/>
      <c r="S35" s="826">
        <v>80240</v>
      </c>
      <c r="T35" s="851"/>
      <c r="U35" s="826">
        <v>90240</v>
      </c>
      <c r="V35" s="851"/>
      <c r="W35" s="826">
        <v>100240</v>
      </c>
      <c r="X35" s="851"/>
      <c r="Y35" s="826">
        <v>110240</v>
      </c>
      <c r="Z35" s="851"/>
      <c r="AA35" s="826">
        <v>120240</v>
      </c>
      <c r="AB35" s="851"/>
      <c r="AC35" s="826">
        <v>130240</v>
      </c>
      <c r="AD35" s="851"/>
      <c r="AE35" s="826">
        <v>140240</v>
      </c>
      <c r="AF35" s="851"/>
      <c r="AG35" s="826">
        <v>150240</v>
      </c>
      <c r="AH35" s="851"/>
      <c r="AI35" s="826">
        <v>160240</v>
      </c>
      <c r="AJ35" s="851"/>
      <c r="AK35" s="826">
        <v>170240</v>
      </c>
      <c r="AL35" s="851"/>
      <c r="AM35" s="826">
        <v>180240</v>
      </c>
      <c r="AN35" s="851"/>
      <c r="AO35" s="826">
        <v>190240</v>
      </c>
      <c r="AP35" s="851"/>
      <c r="AQ35" s="826">
        <v>200240</v>
      </c>
      <c r="AR35" s="852"/>
    </row>
    <row r="36" spans="1:44" ht="11" thickBot="1" x14ac:dyDescent="0.25">
      <c r="A36" s="778"/>
      <c r="B36" s="854" t="s">
        <v>1081</v>
      </c>
      <c r="C36" s="855" t="s">
        <v>246</v>
      </c>
      <c r="D36" s="856"/>
      <c r="E36" s="871">
        <v>10250</v>
      </c>
      <c r="F36" s="857"/>
      <c r="G36" s="871">
        <v>20250</v>
      </c>
      <c r="H36" s="857"/>
      <c r="I36" s="871">
        <v>30250</v>
      </c>
      <c r="J36" s="857"/>
      <c r="K36" s="871">
        <v>40250</v>
      </c>
      <c r="L36" s="857"/>
      <c r="M36" s="871">
        <v>50250</v>
      </c>
      <c r="N36" s="857"/>
      <c r="O36" s="871">
        <v>60250</v>
      </c>
      <c r="P36" s="857"/>
      <c r="Q36" s="871">
        <v>70250</v>
      </c>
      <c r="R36" s="857"/>
      <c r="S36" s="871">
        <v>80250</v>
      </c>
      <c r="T36" s="857"/>
      <c r="U36" s="871">
        <v>90250</v>
      </c>
      <c r="V36" s="857"/>
      <c r="W36" s="871">
        <v>100250</v>
      </c>
      <c r="X36" s="857"/>
      <c r="Y36" s="871">
        <v>110250</v>
      </c>
      <c r="Z36" s="857"/>
      <c r="AA36" s="871">
        <v>120250</v>
      </c>
      <c r="AB36" s="857"/>
      <c r="AC36" s="871">
        <v>130250</v>
      </c>
      <c r="AD36" s="857"/>
      <c r="AE36" s="871">
        <v>140250</v>
      </c>
      <c r="AF36" s="857"/>
      <c r="AG36" s="871">
        <v>150250</v>
      </c>
      <c r="AH36" s="857"/>
      <c r="AI36" s="871">
        <v>160250</v>
      </c>
      <c r="AJ36" s="857"/>
      <c r="AK36" s="871">
        <v>170250</v>
      </c>
      <c r="AL36" s="857"/>
      <c r="AM36" s="871">
        <v>180250</v>
      </c>
      <c r="AN36" s="857"/>
      <c r="AO36" s="871">
        <v>190250</v>
      </c>
      <c r="AP36" s="857"/>
      <c r="AQ36" s="871">
        <v>200250</v>
      </c>
      <c r="AR36" s="858"/>
    </row>
    <row r="37" spans="1:44" s="811" customFormat="1" ht="11.5" thickTop="1" thickBot="1" x14ac:dyDescent="0.25">
      <c r="A37" s="806"/>
      <c r="B37" s="872" t="s">
        <v>1084</v>
      </c>
      <c r="C37" s="860" t="s">
        <v>1186</v>
      </c>
      <c r="D37" s="873"/>
      <c r="E37" s="874">
        <v>10260</v>
      </c>
      <c r="F37" s="860"/>
      <c r="G37" s="874">
        <v>20260</v>
      </c>
      <c r="H37" s="860"/>
      <c r="I37" s="874">
        <v>30260</v>
      </c>
      <c r="J37" s="860"/>
      <c r="K37" s="874">
        <v>40260</v>
      </c>
      <c r="L37" s="860"/>
      <c r="M37" s="874">
        <v>50260</v>
      </c>
      <c r="N37" s="860"/>
      <c r="O37" s="874">
        <v>60260</v>
      </c>
      <c r="P37" s="860"/>
      <c r="Q37" s="874">
        <v>70260</v>
      </c>
      <c r="R37" s="860"/>
      <c r="S37" s="874">
        <v>80260</v>
      </c>
      <c r="T37" s="860"/>
      <c r="U37" s="874">
        <v>90260</v>
      </c>
      <c r="V37" s="860"/>
      <c r="W37" s="874">
        <v>100260</v>
      </c>
      <c r="X37" s="860"/>
      <c r="Y37" s="874">
        <v>110260</v>
      </c>
      <c r="Z37" s="860"/>
      <c r="AA37" s="874">
        <v>120260</v>
      </c>
      <c r="AB37" s="860"/>
      <c r="AC37" s="874">
        <v>130260</v>
      </c>
      <c r="AD37" s="860"/>
      <c r="AE37" s="874">
        <v>140260</v>
      </c>
      <c r="AF37" s="860"/>
      <c r="AG37" s="874">
        <v>150260</v>
      </c>
      <c r="AH37" s="860"/>
      <c r="AI37" s="874">
        <v>160260</v>
      </c>
      <c r="AJ37" s="860"/>
      <c r="AK37" s="874">
        <v>170260</v>
      </c>
      <c r="AL37" s="860"/>
      <c r="AM37" s="874">
        <v>180260</v>
      </c>
      <c r="AN37" s="860"/>
      <c r="AO37" s="874">
        <v>190260</v>
      </c>
      <c r="AP37" s="860"/>
      <c r="AQ37" s="874">
        <v>200260</v>
      </c>
      <c r="AR37" s="875"/>
    </row>
    <row r="38" spans="1:44" s="811" customFormat="1" ht="11.5" thickTop="1" thickBot="1" x14ac:dyDescent="0.25">
      <c r="A38" s="806"/>
      <c r="B38" s="876" t="s">
        <v>1088</v>
      </c>
      <c r="C38" s="877" t="s">
        <v>1187</v>
      </c>
      <c r="D38" s="861"/>
      <c r="E38" s="820">
        <v>10270</v>
      </c>
      <c r="F38" s="863"/>
      <c r="G38" s="820">
        <v>20270</v>
      </c>
      <c r="H38" s="863"/>
      <c r="I38" s="820">
        <v>30270</v>
      </c>
      <c r="J38" s="863"/>
      <c r="K38" s="820">
        <v>40270</v>
      </c>
      <c r="L38" s="863"/>
      <c r="M38" s="820">
        <v>50270</v>
      </c>
      <c r="N38" s="863"/>
      <c r="O38" s="820">
        <v>60270</v>
      </c>
      <c r="P38" s="863"/>
      <c r="Q38" s="820">
        <v>70270</v>
      </c>
      <c r="R38" s="863"/>
      <c r="S38" s="820">
        <v>80270</v>
      </c>
      <c r="T38" s="863"/>
      <c r="U38" s="820">
        <v>90270</v>
      </c>
      <c r="V38" s="863"/>
      <c r="W38" s="820">
        <v>100270</v>
      </c>
      <c r="X38" s="863"/>
      <c r="Y38" s="820">
        <v>110270</v>
      </c>
      <c r="Z38" s="863"/>
      <c r="AA38" s="820">
        <v>120270</v>
      </c>
      <c r="AB38" s="863"/>
      <c r="AC38" s="820">
        <v>130270</v>
      </c>
      <c r="AD38" s="863"/>
      <c r="AE38" s="820">
        <v>140270</v>
      </c>
      <c r="AF38" s="863"/>
      <c r="AG38" s="820">
        <v>150270</v>
      </c>
      <c r="AH38" s="863"/>
      <c r="AI38" s="820">
        <v>160270</v>
      </c>
      <c r="AJ38" s="863"/>
      <c r="AK38" s="820">
        <v>170270</v>
      </c>
      <c r="AL38" s="863"/>
      <c r="AM38" s="820">
        <v>180270</v>
      </c>
      <c r="AN38" s="863"/>
      <c r="AO38" s="820">
        <v>190270</v>
      </c>
      <c r="AP38" s="863"/>
      <c r="AQ38" s="820">
        <v>200270</v>
      </c>
      <c r="AR38" s="864"/>
    </row>
    <row r="39" spans="1:44" s="811" customFormat="1" ht="10.5" x14ac:dyDescent="0.2">
      <c r="A39" s="806"/>
      <c r="B39" s="878"/>
      <c r="C39" s="879" t="s">
        <v>1188</v>
      </c>
      <c r="D39" s="839"/>
      <c r="E39" s="840"/>
      <c r="F39" s="840"/>
      <c r="G39" s="840"/>
      <c r="H39" s="840"/>
      <c r="I39" s="840"/>
      <c r="J39" s="840"/>
      <c r="K39" s="840"/>
      <c r="L39" s="840"/>
      <c r="M39" s="840"/>
      <c r="N39" s="840"/>
      <c r="O39" s="840"/>
      <c r="P39" s="840"/>
      <c r="Q39" s="840"/>
      <c r="R39" s="840"/>
      <c r="S39" s="840"/>
      <c r="T39" s="840"/>
      <c r="U39" s="840"/>
      <c r="V39" s="840"/>
      <c r="W39" s="840"/>
      <c r="X39" s="840"/>
      <c r="Y39" s="840"/>
      <c r="Z39" s="840"/>
      <c r="AA39" s="840"/>
      <c r="AB39" s="840"/>
      <c r="AC39" s="840"/>
      <c r="AD39" s="840"/>
      <c r="AE39" s="840"/>
      <c r="AF39" s="840"/>
      <c r="AG39" s="840"/>
      <c r="AH39" s="840"/>
      <c r="AI39" s="840"/>
      <c r="AJ39" s="840"/>
      <c r="AK39" s="840"/>
      <c r="AL39" s="840"/>
      <c r="AM39" s="840"/>
      <c r="AN39" s="840"/>
      <c r="AO39" s="840"/>
      <c r="AP39" s="840"/>
      <c r="AQ39" s="840"/>
      <c r="AR39" s="841"/>
    </row>
    <row r="40" spans="1:44" s="811" customFormat="1" ht="11" thickBot="1" x14ac:dyDescent="0.25">
      <c r="A40" s="806"/>
      <c r="B40" s="842"/>
      <c r="C40" s="843" t="s">
        <v>1189</v>
      </c>
      <c r="D40" s="803"/>
      <c r="E40" s="804"/>
      <c r="F40" s="804"/>
      <c r="G40" s="804"/>
      <c r="H40" s="804"/>
      <c r="I40" s="804"/>
      <c r="J40" s="804"/>
      <c r="K40" s="804"/>
      <c r="L40" s="804"/>
      <c r="M40" s="804"/>
      <c r="N40" s="804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804"/>
      <c r="AH40" s="804"/>
      <c r="AI40" s="804"/>
      <c r="AJ40" s="804"/>
      <c r="AK40" s="804"/>
      <c r="AL40" s="804"/>
      <c r="AM40" s="804"/>
      <c r="AN40" s="804"/>
      <c r="AO40" s="804"/>
      <c r="AP40" s="804"/>
      <c r="AQ40" s="804"/>
      <c r="AR40" s="805"/>
    </row>
    <row r="41" spans="1:44" ht="10.5" x14ac:dyDescent="0.2">
      <c r="A41" s="778"/>
      <c r="B41" s="844" t="s">
        <v>1092</v>
      </c>
      <c r="C41" s="838" t="s">
        <v>1190</v>
      </c>
      <c r="D41" s="724"/>
      <c r="E41" s="826">
        <v>10280</v>
      </c>
      <c r="F41" s="809"/>
      <c r="G41" s="826">
        <v>20280</v>
      </c>
      <c r="H41" s="809"/>
      <c r="I41" s="826">
        <v>30280</v>
      </c>
      <c r="J41" s="809"/>
      <c r="K41" s="826">
        <v>40280</v>
      </c>
      <c r="L41" s="809"/>
      <c r="M41" s="826">
        <v>50280</v>
      </c>
      <c r="N41" s="809"/>
      <c r="O41" s="826">
        <v>60280</v>
      </c>
      <c r="P41" s="809"/>
      <c r="Q41" s="826">
        <v>70280</v>
      </c>
      <c r="R41" s="809"/>
      <c r="S41" s="826">
        <v>80280</v>
      </c>
      <c r="T41" s="809"/>
      <c r="U41" s="826">
        <v>90280</v>
      </c>
      <c r="V41" s="809"/>
      <c r="W41" s="826">
        <v>100280</v>
      </c>
      <c r="X41" s="809"/>
      <c r="Y41" s="826">
        <v>110280</v>
      </c>
      <c r="Z41" s="809"/>
      <c r="AA41" s="826">
        <v>120280</v>
      </c>
      <c r="AB41" s="809"/>
      <c r="AC41" s="826">
        <v>130280</v>
      </c>
      <c r="AD41" s="809"/>
      <c r="AE41" s="826">
        <v>140280</v>
      </c>
      <c r="AF41" s="809"/>
      <c r="AG41" s="826">
        <v>150280</v>
      </c>
      <c r="AH41" s="809"/>
      <c r="AI41" s="826">
        <v>160280</v>
      </c>
      <c r="AJ41" s="809"/>
      <c r="AK41" s="826">
        <v>170280</v>
      </c>
      <c r="AL41" s="809"/>
      <c r="AM41" s="826">
        <v>180280</v>
      </c>
      <c r="AN41" s="809"/>
      <c r="AO41" s="826">
        <v>190280</v>
      </c>
      <c r="AP41" s="809"/>
      <c r="AQ41" s="826">
        <v>200280</v>
      </c>
      <c r="AR41" s="845"/>
    </row>
    <row r="42" spans="1:44" ht="10.5" x14ac:dyDescent="0.2">
      <c r="A42" s="778"/>
      <c r="B42" s="849" t="s">
        <v>1096</v>
      </c>
      <c r="C42" s="850" t="s">
        <v>1191</v>
      </c>
      <c r="D42" s="794"/>
      <c r="E42" s="826">
        <v>10290</v>
      </c>
      <c r="F42" s="851"/>
      <c r="G42" s="826">
        <v>20290</v>
      </c>
      <c r="H42" s="851"/>
      <c r="I42" s="826">
        <v>30290</v>
      </c>
      <c r="J42" s="851"/>
      <c r="K42" s="826">
        <v>40290</v>
      </c>
      <c r="L42" s="851"/>
      <c r="M42" s="826">
        <v>50290</v>
      </c>
      <c r="N42" s="851"/>
      <c r="O42" s="826">
        <v>60290</v>
      </c>
      <c r="P42" s="851"/>
      <c r="Q42" s="826">
        <v>70290</v>
      </c>
      <c r="R42" s="851"/>
      <c r="S42" s="826">
        <v>80290</v>
      </c>
      <c r="T42" s="851"/>
      <c r="U42" s="826">
        <v>90290</v>
      </c>
      <c r="V42" s="851"/>
      <c r="W42" s="826">
        <v>100290</v>
      </c>
      <c r="X42" s="851"/>
      <c r="Y42" s="826">
        <v>110290</v>
      </c>
      <c r="Z42" s="851"/>
      <c r="AA42" s="826">
        <v>120290</v>
      </c>
      <c r="AB42" s="851"/>
      <c r="AC42" s="826">
        <v>130290</v>
      </c>
      <c r="AD42" s="851"/>
      <c r="AE42" s="826">
        <v>140290</v>
      </c>
      <c r="AF42" s="851"/>
      <c r="AG42" s="826">
        <v>150290</v>
      </c>
      <c r="AH42" s="851"/>
      <c r="AI42" s="826">
        <v>160290</v>
      </c>
      <c r="AJ42" s="851"/>
      <c r="AK42" s="826">
        <v>170290</v>
      </c>
      <c r="AL42" s="851"/>
      <c r="AM42" s="826">
        <v>180290</v>
      </c>
      <c r="AN42" s="851"/>
      <c r="AO42" s="826">
        <v>190290</v>
      </c>
      <c r="AP42" s="851"/>
      <c r="AQ42" s="826">
        <v>200290</v>
      </c>
      <c r="AR42" s="852"/>
    </row>
    <row r="43" spans="1:44" ht="10.5" x14ac:dyDescent="0.2">
      <c r="A43" s="778"/>
      <c r="B43" s="849" t="s">
        <v>1099</v>
      </c>
      <c r="C43" s="850" t="s">
        <v>1192</v>
      </c>
      <c r="D43" s="794"/>
      <c r="E43" s="826">
        <v>10300</v>
      </c>
      <c r="F43" s="851"/>
      <c r="G43" s="826">
        <v>20300</v>
      </c>
      <c r="H43" s="851"/>
      <c r="I43" s="826">
        <v>30300</v>
      </c>
      <c r="J43" s="851"/>
      <c r="K43" s="826">
        <v>40300</v>
      </c>
      <c r="L43" s="851"/>
      <c r="M43" s="826">
        <v>50300</v>
      </c>
      <c r="N43" s="851"/>
      <c r="O43" s="826">
        <v>60300</v>
      </c>
      <c r="P43" s="851"/>
      <c r="Q43" s="826">
        <v>70300</v>
      </c>
      <c r="R43" s="851"/>
      <c r="S43" s="826">
        <v>80300</v>
      </c>
      <c r="T43" s="851"/>
      <c r="U43" s="826">
        <v>90300</v>
      </c>
      <c r="V43" s="851"/>
      <c r="W43" s="826">
        <v>100300</v>
      </c>
      <c r="X43" s="851"/>
      <c r="Y43" s="826">
        <v>110300</v>
      </c>
      <c r="Z43" s="851"/>
      <c r="AA43" s="826">
        <v>120300</v>
      </c>
      <c r="AB43" s="851"/>
      <c r="AC43" s="826">
        <v>130300</v>
      </c>
      <c r="AD43" s="851"/>
      <c r="AE43" s="826">
        <v>140300</v>
      </c>
      <c r="AF43" s="851"/>
      <c r="AG43" s="826">
        <v>150300</v>
      </c>
      <c r="AH43" s="851"/>
      <c r="AI43" s="826">
        <v>160300</v>
      </c>
      <c r="AJ43" s="851"/>
      <c r="AK43" s="826">
        <v>170300</v>
      </c>
      <c r="AL43" s="851"/>
      <c r="AM43" s="826">
        <v>180300</v>
      </c>
      <c r="AN43" s="851"/>
      <c r="AO43" s="826">
        <v>190300</v>
      </c>
      <c r="AP43" s="851"/>
      <c r="AQ43" s="826">
        <v>200300</v>
      </c>
      <c r="AR43" s="852"/>
    </row>
    <row r="44" spans="1:44" ht="10.5" x14ac:dyDescent="0.2">
      <c r="A44" s="778"/>
      <c r="B44" s="849" t="s">
        <v>1102</v>
      </c>
      <c r="C44" s="850" t="s">
        <v>1193</v>
      </c>
      <c r="D44" s="794"/>
      <c r="E44" s="826">
        <v>10310</v>
      </c>
      <c r="F44" s="851"/>
      <c r="G44" s="826">
        <v>20310</v>
      </c>
      <c r="H44" s="851"/>
      <c r="I44" s="826">
        <v>30310</v>
      </c>
      <c r="J44" s="851"/>
      <c r="K44" s="826">
        <v>40310</v>
      </c>
      <c r="L44" s="851"/>
      <c r="M44" s="826">
        <v>50310</v>
      </c>
      <c r="N44" s="851"/>
      <c r="O44" s="826">
        <v>60310</v>
      </c>
      <c r="P44" s="851"/>
      <c r="Q44" s="826">
        <v>70310</v>
      </c>
      <c r="R44" s="851"/>
      <c r="S44" s="826">
        <v>80310</v>
      </c>
      <c r="T44" s="851"/>
      <c r="U44" s="826">
        <v>90310</v>
      </c>
      <c r="V44" s="851"/>
      <c r="W44" s="826">
        <v>100310</v>
      </c>
      <c r="X44" s="851"/>
      <c r="Y44" s="826">
        <v>110310</v>
      </c>
      <c r="Z44" s="851"/>
      <c r="AA44" s="826">
        <v>120310</v>
      </c>
      <c r="AB44" s="851"/>
      <c r="AC44" s="826">
        <v>130310</v>
      </c>
      <c r="AD44" s="851"/>
      <c r="AE44" s="826">
        <v>140310</v>
      </c>
      <c r="AF44" s="851"/>
      <c r="AG44" s="826">
        <v>150310</v>
      </c>
      <c r="AH44" s="851"/>
      <c r="AI44" s="826">
        <v>160310</v>
      </c>
      <c r="AJ44" s="851"/>
      <c r="AK44" s="826">
        <v>170310</v>
      </c>
      <c r="AL44" s="851"/>
      <c r="AM44" s="826">
        <v>180310</v>
      </c>
      <c r="AN44" s="851"/>
      <c r="AO44" s="826">
        <v>190310</v>
      </c>
      <c r="AP44" s="851"/>
      <c r="AQ44" s="826">
        <v>200310</v>
      </c>
      <c r="AR44" s="852"/>
    </row>
    <row r="45" spans="1:44" ht="11" thickBot="1" x14ac:dyDescent="0.25">
      <c r="A45" s="778"/>
      <c r="B45" s="854" t="s">
        <v>1105</v>
      </c>
      <c r="C45" s="855" t="s">
        <v>1194</v>
      </c>
      <c r="D45" s="856"/>
      <c r="E45" s="871">
        <v>10320</v>
      </c>
      <c r="F45" s="857"/>
      <c r="G45" s="871">
        <v>20320</v>
      </c>
      <c r="H45" s="857"/>
      <c r="I45" s="871">
        <v>30320</v>
      </c>
      <c r="J45" s="857"/>
      <c r="K45" s="871">
        <v>40320</v>
      </c>
      <c r="L45" s="857"/>
      <c r="M45" s="871">
        <v>50320</v>
      </c>
      <c r="N45" s="857"/>
      <c r="O45" s="871">
        <v>60320</v>
      </c>
      <c r="P45" s="857"/>
      <c r="Q45" s="871">
        <v>70320</v>
      </c>
      <c r="R45" s="857"/>
      <c r="S45" s="871">
        <v>80320</v>
      </c>
      <c r="T45" s="857"/>
      <c r="U45" s="871">
        <v>90320</v>
      </c>
      <c r="V45" s="857"/>
      <c r="W45" s="871">
        <v>100320</v>
      </c>
      <c r="X45" s="857"/>
      <c r="Y45" s="871">
        <v>110320</v>
      </c>
      <c r="Z45" s="857"/>
      <c r="AA45" s="871">
        <v>120320</v>
      </c>
      <c r="AB45" s="857"/>
      <c r="AC45" s="871">
        <v>130320</v>
      </c>
      <c r="AD45" s="857"/>
      <c r="AE45" s="871">
        <v>140320</v>
      </c>
      <c r="AF45" s="857"/>
      <c r="AG45" s="871">
        <v>150320</v>
      </c>
      <c r="AH45" s="857"/>
      <c r="AI45" s="871">
        <v>160320</v>
      </c>
      <c r="AJ45" s="857"/>
      <c r="AK45" s="871">
        <v>170320</v>
      </c>
      <c r="AL45" s="857"/>
      <c r="AM45" s="871">
        <v>180320</v>
      </c>
      <c r="AN45" s="857"/>
      <c r="AO45" s="871">
        <v>190320</v>
      </c>
      <c r="AP45" s="857"/>
      <c r="AQ45" s="871">
        <v>200320</v>
      </c>
      <c r="AR45" s="858"/>
    </row>
    <row r="46" spans="1:44" s="881" customFormat="1" ht="11.5" thickTop="1" thickBot="1" x14ac:dyDescent="0.3">
      <c r="A46" s="880"/>
      <c r="B46" s="872" t="s">
        <v>1108</v>
      </c>
      <c r="C46" s="860" t="s">
        <v>1195</v>
      </c>
      <c r="D46" s="873"/>
      <c r="E46" s="874">
        <v>10330</v>
      </c>
      <c r="F46" s="860"/>
      <c r="G46" s="874">
        <v>20330</v>
      </c>
      <c r="H46" s="860"/>
      <c r="I46" s="874">
        <v>30330</v>
      </c>
      <c r="J46" s="860"/>
      <c r="K46" s="874">
        <v>40330</v>
      </c>
      <c r="L46" s="860"/>
      <c r="M46" s="874">
        <v>50330</v>
      </c>
      <c r="N46" s="860"/>
      <c r="O46" s="874">
        <v>60330</v>
      </c>
      <c r="P46" s="860"/>
      <c r="Q46" s="874">
        <v>70330</v>
      </c>
      <c r="R46" s="860"/>
      <c r="S46" s="874">
        <v>80330</v>
      </c>
      <c r="T46" s="860"/>
      <c r="U46" s="874">
        <v>90330</v>
      </c>
      <c r="V46" s="860"/>
      <c r="W46" s="874">
        <v>100330</v>
      </c>
      <c r="X46" s="860"/>
      <c r="Y46" s="874">
        <v>110330</v>
      </c>
      <c r="Z46" s="860"/>
      <c r="AA46" s="874">
        <v>120330</v>
      </c>
      <c r="AB46" s="860"/>
      <c r="AC46" s="874">
        <v>130330</v>
      </c>
      <c r="AD46" s="860"/>
      <c r="AE46" s="874">
        <v>140330</v>
      </c>
      <c r="AF46" s="860"/>
      <c r="AG46" s="874">
        <v>150330</v>
      </c>
      <c r="AH46" s="860"/>
      <c r="AI46" s="874">
        <v>160330</v>
      </c>
      <c r="AJ46" s="860"/>
      <c r="AK46" s="874">
        <v>170330</v>
      </c>
      <c r="AL46" s="860"/>
      <c r="AM46" s="874">
        <v>180330</v>
      </c>
      <c r="AN46" s="860"/>
      <c r="AO46" s="874">
        <v>190330</v>
      </c>
      <c r="AP46" s="860"/>
      <c r="AQ46" s="874">
        <v>200330</v>
      </c>
      <c r="AR46" s="875"/>
    </row>
    <row r="47" spans="1:44" s="811" customFormat="1" ht="11.5" thickTop="1" thickBot="1" x14ac:dyDescent="0.25">
      <c r="A47" s="806"/>
      <c r="B47" s="842"/>
      <c r="C47" s="843" t="s">
        <v>1196</v>
      </c>
      <c r="D47" s="865"/>
      <c r="E47" s="866"/>
      <c r="F47" s="866"/>
      <c r="G47" s="866"/>
      <c r="H47" s="866"/>
      <c r="I47" s="866"/>
      <c r="J47" s="866"/>
      <c r="K47" s="866"/>
      <c r="L47" s="866"/>
      <c r="M47" s="866"/>
      <c r="N47" s="866"/>
      <c r="O47" s="866"/>
      <c r="P47" s="866"/>
      <c r="Q47" s="866"/>
      <c r="R47" s="866"/>
      <c r="S47" s="866"/>
      <c r="T47" s="866"/>
      <c r="U47" s="866"/>
      <c r="V47" s="866"/>
      <c r="W47" s="866"/>
      <c r="X47" s="866"/>
      <c r="Y47" s="866"/>
      <c r="Z47" s="866"/>
      <c r="AA47" s="866"/>
      <c r="AB47" s="866"/>
      <c r="AC47" s="866"/>
      <c r="AD47" s="866"/>
      <c r="AE47" s="866"/>
      <c r="AF47" s="866"/>
      <c r="AG47" s="866"/>
      <c r="AH47" s="866"/>
      <c r="AI47" s="866"/>
      <c r="AJ47" s="866"/>
      <c r="AK47" s="866"/>
      <c r="AL47" s="866"/>
      <c r="AM47" s="866"/>
      <c r="AN47" s="866"/>
      <c r="AO47" s="866"/>
      <c r="AP47" s="866"/>
      <c r="AQ47" s="866"/>
      <c r="AR47" s="867"/>
    </row>
    <row r="48" spans="1:44" ht="10.5" x14ac:dyDescent="0.2">
      <c r="A48" s="778"/>
      <c r="B48" s="844" t="s">
        <v>1111</v>
      </c>
      <c r="C48" s="838" t="s">
        <v>1190</v>
      </c>
      <c r="D48" s="724"/>
      <c r="E48" s="848">
        <v>10340</v>
      </c>
      <c r="F48" s="809"/>
      <c r="G48" s="848">
        <v>20340</v>
      </c>
      <c r="H48" s="809"/>
      <c r="I48" s="848">
        <v>30340</v>
      </c>
      <c r="J48" s="809"/>
      <c r="K48" s="848">
        <v>40340</v>
      </c>
      <c r="L48" s="809"/>
      <c r="M48" s="848">
        <v>50340</v>
      </c>
      <c r="N48" s="809"/>
      <c r="O48" s="848">
        <v>60340</v>
      </c>
      <c r="P48" s="809"/>
      <c r="Q48" s="848">
        <v>70340</v>
      </c>
      <c r="R48" s="809"/>
      <c r="S48" s="848">
        <v>80340</v>
      </c>
      <c r="T48" s="809"/>
      <c r="U48" s="848">
        <v>90340</v>
      </c>
      <c r="V48" s="809"/>
      <c r="W48" s="848">
        <v>100340</v>
      </c>
      <c r="X48" s="809"/>
      <c r="Y48" s="848">
        <v>110340</v>
      </c>
      <c r="Z48" s="809"/>
      <c r="AA48" s="848">
        <v>120340</v>
      </c>
      <c r="AB48" s="809"/>
      <c r="AC48" s="848">
        <v>130340</v>
      </c>
      <c r="AD48" s="809"/>
      <c r="AE48" s="848">
        <v>140340</v>
      </c>
      <c r="AF48" s="809"/>
      <c r="AG48" s="848">
        <v>150340</v>
      </c>
      <c r="AH48" s="809"/>
      <c r="AI48" s="848">
        <v>160340</v>
      </c>
      <c r="AJ48" s="809"/>
      <c r="AK48" s="848">
        <v>170340</v>
      </c>
      <c r="AL48" s="809"/>
      <c r="AM48" s="848">
        <v>180340</v>
      </c>
      <c r="AN48" s="809"/>
      <c r="AO48" s="848">
        <v>190340</v>
      </c>
      <c r="AP48" s="809"/>
      <c r="AQ48" s="848">
        <v>200340</v>
      </c>
      <c r="AR48" s="845"/>
    </row>
    <row r="49" spans="1:45" ht="10.5" x14ac:dyDescent="0.2">
      <c r="A49" s="778"/>
      <c r="B49" s="849" t="s">
        <v>1113</v>
      </c>
      <c r="C49" s="850" t="s">
        <v>1191</v>
      </c>
      <c r="D49" s="794"/>
      <c r="E49" s="826">
        <v>10350</v>
      </c>
      <c r="F49" s="851"/>
      <c r="G49" s="826">
        <v>20350</v>
      </c>
      <c r="H49" s="851"/>
      <c r="I49" s="826">
        <v>30350</v>
      </c>
      <c r="J49" s="851"/>
      <c r="K49" s="826">
        <v>40350</v>
      </c>
      <c r="L49" s="851"/>
      <c r="M49" s="826">
        <v>50350</v>
      </c>
      <c r="N49" s="851"/>
      <c r="O49" s="826">
        <v>60350</v>
      </c>
      <c r="P49" s="851"/>
      <c r="Q49" s="826">
        <v>70350</v>
      </c>
      <c r="R49" s="851"/>
      <c r="S49" s="826">
        <v>80350</v>
      </c>
      <c r="T49" s="851"/>
      <c r="U49" s="826">
        <v>90350</v>
      </c>
      <c r="V49" s="851"/>
      <c r="W49" s="826">
        <v>100350</v>
      </c>
      <c r="X49" s="851"/>
      <c r="Y49" s="826">
        <v>110350</v>
      </c>
      <c r="Z49" s="851"/>
      <c r="AA49" s="826">
        <v>120350</v>
      </c>
      <c r="AB49" s="851"/>
      <c r="AC49" s="826">
        <v>130350</v>
      </c>
      <c r="AD49" s="851"/>
      <c r="AE49" s="826">
        <v>140350</v>
      </c>
      <c r="AF49" s="851"/>
      <c r="AG49" s="826">
        <v>150350</v>
      </c>
      <c r="AH49" s="851"/>
      <c r="AI49" s="826">
        <v>160350</v>
      </c>
      <c r="AJ49" s="851"/>
      <c r="AK49" s="826">
        <v>170350</v>
      </c>
      <c r="AL49" s="851"/>
      <c r="AM49" s="826">
        <v>180350</v>
      </c>
      <c r="AN49" s="851"/>
      <c r="AO49" s="826">
        <v>190350</v>
      </c>
      <c r="AP49" s="851"/>
      <c r="AQ49" s="826">
        <v>200350</v>
      </c>
      <c r="AR49" s="852"/>
    </row>
    <row r="50" spans="1:45" ht="10.5" x14ac:dyDescent="0.2">
      <c r="A50" s="778"/>
      <c r="B50" s="849" t="s">
        <v>1116</v>
      </c>
      <c r="C50" s="850" t="s">
        <v>1192</v>
      </c>
      <c r="D50" s="794"/>
      <c r="E50" s="826">
        <v>10360</v>
      </c>
      <c r="F50" s="851"/>
      <c r="G50" s="826">
        <v>20360</v>
      </c>
      <c r="H50" s="851"/>
      <c r="I50" s="826">
        <v>30360</v>
      </c>
      <c r="J50" s="851"/>
      <c r="K50" s="826">
        <v>40360</v>
      </c>
      <c r="L50" s="851"/>
      <c r="M50" s="826">
        <v>50360</v>
      </c>
      <c r="N50" s="851"/>
      <c r="O50" s="826">
        <v>60360</v>
      </c>
      <c r="P50" s="851"/>
      <c r="Q50" s="826">
        <v>70360</v>
      </c>
      <c r="R50" s="851"/>
      <c r="S50" s="826">
        <v>80360</v>
      </c>
      <c r="T50" s="851"/>
      <c r="U50" s="826">
        <v>90360</v>
      </c>
      <c r="V50" s="851"/>
      <c r="W50" s="826">
        <v>100360</v>
      </c>
      <c r="X50" s="851"/>
      <c r="Y50" s="826">
        <v>110360</v>
      </c>
      <c r="Z50" s="851"/>
      <c r="AA50" s="826">
        <v>120360</v>
      </c>
      <c r="AB50" s="851"/>
      <c r="AC50" s="826">
        <v>130360</v>
      </c>
      <c r="AD50" s="851"/>
      <c r="AE50" s="826">
        <v>140360</v>
      </c>
      <c r="AF50" s="851"/>
      <c r="AG50" s="826">
        <v>150360</v>
      </c>
      <c r="AH50" s="851"/>
      <c r="AI50" s="826">
        <v>160360</v>
      </c>
      <c r="AJ50" s="851"/>
      <c r="AK50" s="826">
        <v>170360</v>
      </c>
      <c r="AL50" s="851"/>
      <c r="AM50" s="826">
        <v>180360</v>
      </c>
      <c r="AN50" s="851"/>
      <c r="AO50" s="826">
        <v>190360</v>
      </c>
      <c r="AP50" s="851"/>
      <c r="AQ50" s="826">
        <v>200360</v>
      </c>
      <c r="AR50" s="852"/>
    </row>
    <row r="51" spans="1:45" ht="10.5" x14ac:dyDescent="0.2">
      <c r="A51" s="778"/>
      <c r="B51" s="849" t="s">
        <v>1119</v>
      </c>
      <c r="C51" s="850" t="s">
        <v>1193</v>
      </c>
      <c r="D51" s="794"/>
      <c r="E51" s="826">
        <v>10370</v>
      </c>
      <c r="F51" s="851"/>
      <c r="G51" s="826">
        <v>20370</v>
      </c>
      <c r="H51" s="851"/>
      <c r="I51" s="826">
        <v>30370</v>
      </c>
      <c r="J51" s="851"/>
      <c r="K51" s="826">
        <v>40370</v>
      </c>
      <c r="L51" s="851"/>
      <c r="M51" s="826">
        <v>50370</v>
      </c>
      <c r="N51" s="851"/>
      <c r="O51" s="826">
        <v>60370</v>
      </c>
      <c r="P51" s="851"/>
      <c r="Q51" s="826">
        <v>70370</v>
      </c>
      <c r="R51" s="851"/>
      <c r="S51" s="826">
        <v>80370</v>
      </c>
      <c r="T51" s="851"/>
      <c r="U51" s="826">
        <v>90370</v>
      </c>
      <c r="V51" s="851"/>
      <c r="W51" s="826">
        <v>100370</v>
      </c>
      <c r="X51" s="851"/>
      <c r="Y51" s="826">
        <v>110370</v>
      </c>
      <c r="Z51" s="851"/>
      <c r="AA51" s="826">
        <v>120370</v>
      </c>
      <c r="AB51" s="851"/>
      <c r="AC51" s="826">
        <v>130370</v>
      </c>
      <c r="AD51" s="851"/>
      <c r="AE51" s="826">
        <v>140370</v>
      </c>
      <c r="AF51" s="851"/>
      <c r="AG51" s="826">
        <v>150370</v>
      </c>
      <c r="AH51" s="851"/>
      <c r="AI51" s="826">
        <v>160370</v>
      </c>
      <c r="AJ51" s="851"/>
      <c r="AK51" s="826">
        <v>170370</v>
      </c>
      <c r="AL51" s="851"/>
      <c r="AM51" s="826">
        <v>180370</v>
      </c>
      <c r="AN51" s="851"/>
      <c r="AO51" s="826">
        <v>190370</v>
      </c>
      <c r="AP51" s="851"/>
      <c r="AQ51" s="826">
        <v>200370</v>
      </c>
      <c r="AR51" s="852"/>
    </row>
    <row r="52" spans="1:45" ht="11" thickBot="1" x14ac:dyDescent="0.25">
      <c r="A52" s="778"/>
      <c r="B52" s="854" t="s">
        <v>1197</v>
      </c>
      <c r="C52" s="855" t="s">
        <v>1194</v>
      </c>
      <c r="D52" s="856"/>
      <c r="E52" s="871">
        <v>10380</v>
      </c>
      <c r="F52" s="857"/>
      <c r="G52" s="871">
        <v>20380</v>
      </c>
      <c r="H52" s="857"/>
      <c r="I52" s="871">
        <v>30380</v>
      </c>
      <c r="J52" s="857"/>
      <c r="K52" s="871">
        <v>40380</v>
      </c>
      <c r="L52" s="857"/>
      <c r="M52" s="871">
        <v>50380</v>
      </c>
      <c r="N52" s="857"/>
      <c r="O52" s="871">
        <v>60380</v>
      </c>
      <c r="P52" s="857"/>
      <c r="Q52" s="871">
        <v>70380</v>
      </c>
      <c r="R52" s="857"/>
      <c r="S52" s="871">
        <v>80380</v>
      </c>
      <c r="T52" s="857"/>
      <c r="U52" s="871">
        <v>90380</v>
      </c>
      <c r="V52" s="857"/>
      <c r="W52" s="871">
        <v>100380</v>
      </c>
      <c r="X52" s="857"/>
      <c r="Y52" s="871">
        <v>110380</v>
      </c>
      <c r="Z52" s="857"/>
      <c r="AA52" s="871">
        <v>120380</v>
      </c>
      <c r="AB52" s="857"/>
      <c r="AC52" s="871">
        <v>130380</v>
      </c>
      <c r="AD52" s="857"/>
      <c r="AE52" s="871">
        <v>140380</v>
      </c>
      <c r="AF52" s="857"/>
      <c r="AG52" s="871">
        <v>150380</v>
      </c>
      <c r="AH52" s="857"/>
      <c r="AI52" s="871">
        <v>160380</v>
      </c>
      <c r="AJ52" s="857"/>
      <c r="AK52" s="871">
        <v>170380</v>
      </c>
      <c r="AL52" s="857"/>
      <c r="AM52" s="871">
        <v>180380</v>
      </c>
      <c r="AN52" s="857"/>
      <c r="AO52" s="871">
        <v>190380</v>
      </c>
      <c r="AP52" s="857"/>
      <c r="AQ52" s="871">
        <v>200380</v>
      </c>
      <c r="AR52" s="858"/>
    </row>
    <row r="53" spans="1:45" s="881" customFormat="1" ht="11.5" thickTop="1" thickBot="1" x14ac:dyDescent="0.3">
      <c r="A53" s="880"/>
      <c r="B53" s="872" t="s">
        <v>1198</v>
      </c>
      <c r="C53" s="860" t="s">
        <v>1199</v>
      </c>
      <c r="D53" s="873"/>
      <c r="E53" s="874">
        <v>10390</v>
      </c>
      <c r="F53" s="860"/>
      <c r="G53" s="874">
        <v>20390</v>
      </c>
      <c r="H53" s="860"/>
      <c r="I53" s="874">
        <v>30390</v>
      </c>
      <c r="J53" s="860"/>
      <c r="K53" s="874">
        <v>40390</v>
      </c>
      <c r="L53" s="860"/>
      <c r="M53" s="874">
        <v>50390</v>
      </c>
      <c r="N53" s="860"/>
      <c r="O53" s="874">
        <v>60390</v>
      </c>
      <c r="P53" s="860"/>
      <c r="Q53" s="874">
        <v>70390</v>
      </c>
      <c r="R53" s="860"/>
      <c r="S53" s="874">
        <v>80390</v>
      </c>
      <c r="T53" s="860"/>
      <c r="U53" s="874">
        <v>90390</v>
      </c>
      <c r="V53" s="860"/>
      <c r="W53" s="874">
        <v>100390</v>
      </c>
      <c r="X53" s="860"/>
      <c r="Y53" s="874">
        <v>110390</v>
      </c>
      <c r="Z53" s="860"/>
      <c r="AA53" s="874">
        <v>120390</v>
      </c>
      <c r="AB53" s="860"/>
      <c r="AC53" s="874">
        <v>130390</v>
      </c>
      <c r="AD53" s="860"/>
      <c r="AE53" s="874">
        <v>140390</v>
      </c>
      <c r="AF53" s="860"/>
      <c r="AG53" s="874">
        <v>150390</v>
      </c>
      <c r="AH53" s="860"/>
      <c r="AI53" s="874">
        <v>160390</v>
      </c>
      <c r="AJ53" s="860"/>
      <c r="AK53" s="874">
        <v>170390</v>
      </c>
      <c r="AL53" s="860"/>
      <c r="AM53" s="874">
        <v>180390</v>
      </c>
      <c r="AN53" s="860"/>
      <c r="AO53" s="874">
        <v>190390</v>
      </c>
      <c r="AP53" s="860"/>
      <c r="AQ53" s="874">
        <v>200390</v>
      </c>
      <c r="AR53" s="875"/>
    </row>
    <row r="54" spans="1:45" s="881" customFormat="1" ht="11.5" thickTop="1" thickBot="1" x14ac:dyDescent="0.3">
      <c r="A54" s="880"/>
      <c r="B54" s="872" t="s">
        <v>1200</v>
      </c>
      <c r="C54" s="882" t="s">
        <v>1201</v>
      </c>
      <c r="D54" s="873"/>
      <c r="E54" s="874">
        <v>10400</v>
      </c>
      <c r="F54" s="860"/>
      <c r="G54" s="874">
        <v>20400</v>
      </c>
      <c r="H54" s="860"/>
      <c r="I54" s="874">
        <v>30400</v>
      </c>
      <c r="J54" s="860"/>
      <c r="K54" s="874">
        <v>40400</v>
      </c>
      <c r="L54" s="860"/>
      <c r="M54" s="874">
        <v>50400</v>
      </c>
      <c r="N54" s="860"/>
      <c r="O54" s="874">
        <v>60400</v>
      </c>
      <c r="P54" s="860"/>
      <c r="Q54" s="874">
        <v>70400</v>
      </c>
      <c r="R54" s="860"/>
      <c r="S54" s="874">
        <v>80400</v>
      </c>
      <c r="T54" s="860"/>
      <c r="U54" s="874">
        <v>90400</v>
      </c>
      <c r="V54" s="860"/>
      <c r="W54" s="874">
        <v>100400</v>
      </c>
      <c r="X54" s="860"/>
      <c r="Y54" s="874">
        <v>110400</v>
      </c>
      <c r="Z54" s="860"/>
      <c r="AA54" s="874">
        <v>120400</v>
      </c>
      <c r="AB54" s="860"/>
      <c r="AC54" s="874">
        <v>130400</v>
      </c>
      <c r="AD54" s="860"/>
      <c r="AE54" s="874">
        <v>140400</v>
      </c>
      <c r="AF54" s="860"/>
      <c r="AG54" s="874">
        <v>150400</v>
      </c>
      <c r="AH54" s="860"/>
      <c r="AI54" s="874">
        <v>160400</v>
      </c>
      <c r="AJ54" s="860"/>
      <c r="AK54" s="874">
        <v>170400</v>
      </c>
      <c r="AL54" s="860"/>
      <c r="AM54" s="874">
        <v>180400</v>
      </c>
      <c r="AN54" s="860"/>
      <c r="AO54" s="874">
        <v>190400</v>
      </c>
      <c r="AP54" s="860"/>
      <c r="AQ54" s="874">
        <v>200400</v>
      </c>
      <c r="AR54" s="875"/>
    </row>
    <row r="55" spans="1:45" s="811" customFormat="1" ht="11" thickTop="1" x14ac:dyDescent="0.2">
      <c r="A55" s="806"/>
      <c r="B55" s="878"/>
      <c r="C55" s="879" t="s">
        <v>1202</v>
      </c>
      <c r="D55" s="839"/>
      <c r="E55" s="840"/>
      <c r="F55" s="840"/>
      <c r="G55" s="840"/>
      <c r="H55" s="840"/>
      <c r="I55" s="840"/>
      <c r="J55" s="840"/>
      <c r="K55" s="840"/>
      <c r="L55" s="840"/>
      <c r="M55" s="840"/>
      <c r="N55" s="840"/>
      <c r="O55" s="840"/>
      <c r="P55" s="840"/>
      <c r="Q55" s="840"/>
      <c r="R55" s="840"/>
      <c r="S55" s="840"/>
      <c r="T55" s="840"/>
      <c r="U55" s="840"/>
      <c r="V55" s="840"/>
      <c r="W55" s="840"/>
      <c r="X55" s="840"/>
      <c r="Y55" s="840"/>
      <c r="Z55" s="840"/>
      <c r="AA55" s="840"/>
      <c r="AB55" s="840"/>
      <c r="AC55" s="840"/>
      <c r="AD55" s="840"/>
      <c r="AE55" s="840"/>
      <c r="AF55" s="840"/>
      <c r="AG55" s="840"/>
      <c r="AH55" s="840"/>
      <c r="AI55" s="840"/>
      <c r="AJ55" s="840"/>
      <c r="AK55" s="840"/>
      <c r="AL55" s="840"/>
      <c r="AM55" s="840"/>
      <c r="AN55" s="840"/>
      <c r="AO55" s="840"/>
      <c r="AP55" s="840"/>
      <c r="AQ55" s="840"/>
      <c r="AR55" s="841"/>
    </row>
    <row r="56" spans="1:45" s="881" customFormat="1" ht="10.5" x14ac:dyDescent="0.25">
      <c r="A56" s="880"/>
      <c r="B56" s="849" t="s">
        <v>1203</v>
      </c>
      <c r="C56" s="850" t="s">
        <v>1204</v>
      </c>
      <c r="D56" s="794"/>
      <c r="E56" s="826">
        <v>10410</v>
      </c>
      <c r="F56" s="883"/>
      <c r="G56" s="826">
        <v>20410</v>
      </c>
      <c r="H56" s="883"/>
      <c r="I56" s="826">
        <v>30410</v>
      </c>
      <c r="J56" s="883"/>
      <c r="K56" s="826">
        <v>40410</v>
      </c>
      <c r="L56" s="883"/>
      <c r="M56" s="826">
        <v>50410</v>
      </c>
      <c r="N56" s="883"/>
      <c r="O56" s="826">
        <v>60410</v>
      </c>
      <c r="P56" s="883"/>
      <c r="Q56" s="826">
        <v>70410</v>
      </c>
      <c r="R56" s="883"/>
      <c r="S56" s="826">
        <v>80410</v>
      </c>
      <c r="T56" s="883"/>
      <c r="U56" s="826">
        <v>90410</v>
      </c>
      <c r="V56" s="883"/>
      <c r="W56" s="826">
        <v>100410</v>
      </c>
      <c r="X56" s="883"/>
      <c r="Y56" s="826">
        <v>110410</v>
      </c>
      <c r="Z56" s="883"/>
      <c r="AA56" s="826">
        <v>120410</v>
      </c>
      <c r="AB56" s="883"/>
      <c r="AC56" s="826">
        <v>130410</v>
      </c>
      <c r="AD56" s="883"/>
      <c r="AE56" s="826">
        <v>140410</v>
      </c>
      <c r="AF56" s="883"/>
      <c r="AG56" s="826">
        <v>150410</v>
      </c>
      <c r="AH56" s="883"/>
      <c r="AI56" s="826">
        <v>160410</v>
      </c>
      <c r="AJ56" s="883"/>
      <c r="AK56" s="826">
        <v>170410</v>
      </c>
      <c r="AL56" s="883"/>
      <c r="AM56" s="826">
        <v>180410</v>
      </c>
      <c r="AN56" s="883"/>
      <c r="AO56" s="826">
        <v>190410</v>
      </c>
      <c r="AP56" s="883"/>
      <c r="AQ56" s="884">
        <v>200410</v>
      </c>
      <c r="AR56" s="852"/>
    </row>
    <row r="57" spans="1:45" s="881" customFormat="1" ht="11" thickBot="1" x14ac:dyDescent="0.3">
      <c r="A57" s="880"/>
      <c r="B57" s="885" t="s">
        <v>1205</v>
      </c>
      <c r="C57" s="855" t="s">
        <v>1206</v>
      </c>
      <c r="D57" s="856"/>
      <c r="E57" s="886">
        <v>10420</v>
      </c>
      <c r="F57" s="887"/>
      <c r="G57" s="886">
        <v>20420</v>
      </c>
      <c r="H57" s="887"/>
      <c r="I57" s="886">
        <v>30420</v>
      </c>
      <c r="J57" s="887"/>
      <c r="K57" s="886">
        <v>40420</v>
      </c>
      <c r="L57" s="887"/>
      <c r="M57" s="886">
        <v>50420</v>
      </c>
      <c r="N57" s="887"/>
      <c r="O57" s="886">
        <v>60420</v>
      </c>
      <c r="P57" s="887"/>
      <c r="Q57" s="886">
        <v>70420</v>
      </c>
      <c r="R57" s="887"/>
      <c r="S57" s="886">
        <v>80420</v>
      </c>
      <c r="T57" s="887"/>
      <c r="U57" s="886">
        <v>90420</v>
      </c>
      <c r="V57" s="887"/>
      <c r="W57" s="886">
        <v>100420</v>
      </c>
      <c r="X57" s="887"/>
      <c r="Y57" s="886">
        <v>110420</v>
      </c>
      <c r="Z57" s="887"/>
      <c r="AA57" s="886">
        <v>120420</v>
      </c>
      <c r="AB57" s="887"/>
      <c r="AC57" s="886">
        <v>130420</v>
      </c>
      <c r="AD57" s="887"/>
      <c r="AE57" s="886">
        <v>140420</v>
      </c>
      <c r="AF57" s="887"/>
      <c r="AG57" s="886">
        <v>150420</v>
      </c>
      <c r="AH57" s="887"/>
      <c r="AI57" s="886">
        <v>160420</v>
      </c>
      <c r="AJ57" s="887"/>
      <c r="AK57" s="886">
        <v>170420</v>
      </c>
      <c r="AL57" s="887"/>
      <c r="AM57" s="886">
        <v>180420</v>
      </c>
      <c r="AN57" s="887"/>
      <c r="AO57" s="886">
        <v>190420</v>
      </c>
      <c r="AP57" s="887"/>
      <c r="AQ57" s="888">
        <v>200420</v>
      </c>
      <c r="AR57" s="858"/>
    </row>
    <row r="58" spans="1:45" s="881" customFormat="1" ht="11.5" thickTop="1" thickBot="1" x14ac:dyDescent="0.3">
      <c r="A58" s="880"/>
      <c r="B58" s="872" t="s">
        <v>1207</v>
      </c>
      <c r="C58" s="882" t="s">
        <v>1208</v>
      </c>
      <c r="D58" s="873"/>
      <c r="E58" s="874">
        <v>10430</v>
      </c>
      <c r="F58" s="860"/>
      <c r="G58" s="874">
        <v>20430</v>
      </c>
      <c r="H58" s="860"/>
      <c r="I58" s="874">
        <v>30430</v>
      </c>
      <c r="J58" s="860"/>
      <c r="K58" s="874">
        <v>40430</v>
      </c>
      <c r="L58" s="860"/>
      <c r="M58" s="874">
        <v>50430</v>
      </c>
      <c r="N58" s="860"/>
      <c r="O58" s="874">
        <v>60430</v>
      </c>
      <c r="P58" s="860"/>
      <c r="Q58" s="874">
        <v>70430</v>
      </c>
      <c r="R58" s="860"/>
      <c r="S58" s="874">
        <v>80430</v>
      </c>
      <c r="T58" s="860"/>
      <c r="U58" s="874">
        <v>90430</v>
      </c>
      <c r="V58" s="860"/>
      <c r="W58" s="874">
        <v>100430</v>
      </c>
      <c r="X58" s="860"/>
      <c r="Y58" s="874">
        <v>110430</v>
      </c>
      <c r="Z58" s="860"/>
      <c r="AA58" s="874">
        <v>120430</v>
      </c>
      <c r="AB58" s="860"/>
      <c r="AC58" s="874">
        <v>130430</v>
      </c>
      <c r="AD58" s="860"/>
      <c r="AE58" s="874">
        <v>140430</v>
      </c>
      <c r="AF58" s="860"/>
      <c r="AG58" s="874">
        <v>150430</v>
      </c>
      <c r="AH58" s="860"/>
      <c r="AI58" s="874">
        <v>160430</v>
      </c>
      <c r="AJ58" s="860"/>
      <c r="AK58" s="874">
        <v>170430</v>
      </c>
      <c r="AL58" s="860"/>
      <c r="AM58" s="874">
        <v>180430</v>
      </c>
      <c r="AN58" s="860"/>
      <c r="AO58" s="874">
        <v>190430</v>
      </c>
      <c r="AP58" s="860"/>
      <c r="AQ58" s="889">
        <v>200430</v>
      </c>
      <c r="AR58" s="875"/>
    </row>
    <row r="59" spans="1:45" s="895" customFormat="1" ht="11.5" thickTop="1" thickBot="1" x14ac:dyDescent="0.4">
      <c r="A59" s="890"/>
      <c r="B59" s="891" t="s">
        <v>1209</v>
      </c>
      <c r="C59" s="892" t="s">
        <v>1210</v>
      </c>
      <c r="D59" s="861"/>
      <c r="E59" s="893">
        <v>10440</v>
      </c>
      <c r="F59" s="863"/>
      <c r="G59" s="893">
        <v>20440</v>
      </c>
      <c r="H59" s="863"/>
      <c r="I59" s="893">
        <v>30440</v>
      </c>
      <c r="J59" s="863"/>
      <c r="K59" s="893">
        <v>40440</v>
      </c>
      <c r="L59" s="863"/>
      <c r="M59" s="893">
        <v>50440</v>
      </c>
      <c r="N59" s="863"/>
      <c r="O59" s="893">
        <v>60440</v>
      </c>
      <c r="P59" s="863"/>
      <c r="Q59" s="893">
        <v>70440</v>
      </c>
      <c r="R59" s="863"/>
      <c r="S59" s="893">
        <v>80440</v>
      </c>
      <c r="T59" s="863"/>
      <c r="U59" s="893">
        <v>90440</v>
      </c>
      <c r="V59" s="863"/>
      <c r="W59" s="893">
        <v>100440</v>
      </c>
      <c r="X59" s="863"/>
      <c r="Y59" s="893">
        <v>110440</v>
      </c>
      <c r="Z59" s="863"/>
      <c r="AA59" s="893">
        <v>120440</v>
      </c>
      <c r="AB59" s="863"/>
      <c r="AC59" s="893">
        <v>130440</v>
      </c>
      <c r="AD59" s="863"/>
      <c r="AE59" s="893">
        <v>140440</v>
      </c>
      <c r="AF59" s="863"/>
      <c r="AG59" s="893">
        <v>150440</v>
      </c>
      <c r="AH59" s="863"/>
      <c r="AI59" s="893">
        <v>160440</v>
      </c>
      <c r="AJ59" s="863"/>
      <c r="AK59" s="893">
        <v>170440</v>
      </c>
      <c r="AL59" s="863"/>
      <c r="AM59" s="893">
        <v>180440</v>
      </c>
      <c r="AN59" s="863"/>
      <c r="AO59" s="893">
        <v>190440</v>
      </c>
      <c r="AP59" s="863"/>
      <c r="AQ59" s="894">
        <v>200440</v>
      </c>
      <c r="AR59" s="864"/>
    </row>
    <row r="60" spans="1:45" s="811" customFormat="1" ht="11" thickBot="1" x14ac:dyDescent="0.25">
      <c r="A60" s="806"/>
      <c r="B60" s="878"/>
      <c r="C60" s="879" t="s">
        <v>1211</v>
      </c>
      <c r="D60" s="839"/>
      <c r="E60" s="840"/>
      <c r="F60" s="840"/>
      <c r="G60" s="840"/>
      <c r="H60" s="840"/>
      <c r="I60" s="840"/>
      <c r="J60" s="840"/>
      <c r="K60" s="840"/>
      <c r="L60" s="840"/>
      <c r="M60" s="840"/>
      <c r="N60" s="840"/>
      <c r="O60" s="840"/>
      <c r="P60" s="840"/>
      <c r="Q60" s="840"/>
      <c r="R60" s="840"/>
      <c r="S60" s="840"/>
      <c r="T60" s="840"/>
      <c r="U60" s="840"/>
      <c r="V60" s="840"/>
      <c r="W60" s="840"/>
      <c r="X60" s="840"/>
      <c r="Y60" s="840"/>
      <c r="Z60" s="840"/>
      <c r="AA60" s="840"/>
      <c r="AB60" s="840"/>
      <c r="AC60" s="840"/>
      <c r="AD60" s="840"/>
      <c r="AE60" s="840"/>
      <c r="AF60" s="840"/>
      <c r="AG60" s="840"/>
      <c r="AH60" s="840"/>
      <c r="AI60" s="840"/>
      <c r="AJ60" s="840"/>
      <c r="AK60" s="840"/>
      <c r="AL60" s="840"/>
      <c r="AM60" s="840"/>
      <c r="AN60" s="840"/>
      <c r="AO60" s="840"/>
      <c r="AP60" s="840"/>
      <c r="AQ60" s="840"/>
      <c r="AR60" s="841"/>
    </row>
    <row r="61" spans="1:45" s="902" customFormat="1" ht="21" x14ac:dyDescent="0.35">
      <c r="A61" s="896"/>
      <c r="B61" s="897" t="s">
        <v>1212</v>
      </c>
      <c r="C61" s="898" t="s">
        <v>1213</v>
      </c>
      <c r="D61" s="730"/>
      <c r="E61" s="899">
        <v>10450</v>
      </c>
      <c r="F61" s="730"/>
      <c r="G61" s="899">
        <v>20450</v>
      </c>
      <c r="H61" s="730"/>
      <c r="I61" s="899">
        <v>30450</v>
      </c>
      <c r="J61" s="730"/>
      <c r="K61" s="899">
        <v>40450</v>
      </c>
      <c r="L61" s="730"/>
      <c r="M61" s="899">
        <v>50450</v>
      </c>
      <c r="N61" s="730"/>
      <c r="O61" s="899">
        <v>60450</v>
      </c>
      <c r="P61" s="730"/>
      <c r="Q61" s="899">
        <v>70450</v>
      </c>
      <c r="R61" s="730"/>
      <c r="S61" s="899">
        <v>80450</v>
      </c>
      <c r="T61" s="730"/>
      <c r="U61" s="899">
        <v>90450</v>
      </c>
      <c r="V61" s="730"/>
      <c r="W61" s="899">
        <v>100450</v>
      </c>
      <c r="X61" s="730"/>
      <c r="Y61" s="899">
        <v>110450</v>
      </c>
      <c r="Z61" s="730"/>
      <c r="AA61" s="899">
        <v>120450</v>
      </c>
      <c r="AB61" s="730"/>
      <c r="AC61" s="899">
        <v>130450</v>
      </c>
      <c r="AD61" s="730"/>
      <c r="AE61" s="899">
        <v>140450</v>
      </c>
      <c r="AF61" s="730"/>
      <c r="AG61" s="899">
        <v>150450</v>
      </c>
      <c r="AH61" s="730"/>
      <c r="AI61" s="899">
        <v>160450</v>
      </c>
      <c r="AJ61" s="730"/>
      <c r="AK61" s="899">
        <v>170450</v>
      </c>
      <c r="AL61" s="730"/>
      <c r="AM61" s="899">
        <v>180450</v>
      </c>
      <c r="AN61" s="730"/>
      <c r="AO61" s="899">
        <v>190450</v>
      </c>
      <c r="AP61" s="730"/>
      <c r="AQ61" s="899">
        <v>200450</v>
      </c>
      <c r="AR61" s="900"/>
      <c r="AS61" s="901"/>
    </row>
    <row r="62" spans="1:45" s="902" customFormat="1" ht="21.5" thickBot="1" x14ac:dyDescent="0.4">
      <c r="A62" s="896"/>
      <c r="B62" s="903" t="s">
        <v>1214</v>
      </c>
      <c r="C62" s="904" t="s">
        <v>1215</v>
      </c>
      <c r="D62" s="737"/>
      <c r="E62" s="739">
        <v>10460</v>
      </c>
      <c r="F62" s="737"/>
      <c r="G62" s="739">
        <v>20460</v>
      </c>
      <c r="H62" s="737"/>
      <c r="I62" s="739">
        <v>30460</v>
      </c>
      <c r="J62" s="737"/>
      <c r="K62" s="739">
        <v>40460</v>
      </c>
      <c r="L62" s="737"/>
      <c r="M62" s="739">
        <v>50460</v>
      </c>
      <c r="N62" s="737"/>
      <c r="O62" s="739">
        <v>60460</v>
      </c>
      <c r="P62" s="737"/>
      <c r="Q62" s="739">
        <v>70460</v>
      </c>
      <c r="R62" s="737"/>
      <c r="S62" s="739">
        <v>80460</v>
      </c>
      <c r="T62" s="737"/>
      <c r="U62" s="739">
        <v>90460</v>
      </c>
      <c r="V62" s="737"/>
      <c r="W62" s="739">
        <v>100460</v>
      </c>
      <c r="X62" s="737"/>
      <c r="Y62" s="739">
        <v>110460</v>
      </c>
      <c r="Z62" s="737"/>
      <c r="AA62" s="739">
        <v>120460</v>
      </c>
      <c r="AB62" s="737"/>
      <c r="AC62" s="739">
        <v>130460</v>
      </c>
      <c r="AD62" s="737"/>
      <c r="AE62" s="739">
        <v>140460</v>
      </c>
      <c r="AF62" s="737"/>
      <c r="AG62" s="739">
        <v>150460</v>
      </c>
      <c r="AH62" s="737"/>
      <c r="AI62" s="739">
        <v>160460</v>
      </c>
      <c r="AJ62" s="737"/>
      <c r="AK62" s="739">
        <v>170460</v>
      </c>
      <c r="AL62" s="737"/>
      <c r="AM62" s="739">
        <v>180460</v>
      </c>
      <c r="AN62" s="737"/>
      <c r="AO62" s="739">
        <v>190460</v>
      </c>
      <c r="AP62" s="737"/>
      <c r="AQ62" s="739">
        <v>200460</v>
      </c>
      <c r="AR62" s="905"/>
      <c r="AS62" s="901"/>
    </row>
    <row r="63" spans="1:45" x14ac:dyDescent="0.2">
      <c r="B63" s="906"/>
      <c r="C63" s="907"/>
      <c r="D63" s="908"/>
      <c r="E63" s="908"/>
      <c r="F63" s="907"/>
      <c r="G63" s="908"/>
      <c r="H63" s="909"/>
      <c r="I63" s="908"/>
      <c r="J63" s="909"/>
      <c r="K63" s="908"/>
      <c r="L63" s="909"/>
      <c r="M63" s="908"/>
      <c r="N63" s="909"/>
      <c r="O63" s="908"/>
      <c r="P63" s="909"/>
      <c r="Q63" s="908"/>
      <c r="R63" s="909"/>
      <c r="S63" s="908"/>
      <c r="T63" s="909"/>
      <c r="U63" s="908"/>
      <c r="V63" s="909"/>
      <c r="W63" s="908"/>
      <c r="X63" s="909"/>
      <c r="Y63" s="908"/>
      <c r="Z63" s="909"/>
      <c r="AA63" s="908"/>
      <c r="AB63" s="909"/>
      <c r="AC63" s="908"/>
      <c r="AD63" s="909"/>
      <c r="AE63" s="908"/>
      <c r="AF63" s="909"/>
      <c r="AG63" s="908"/>
      <c r="AH63" s="909"/>
      <c r="AI63" s="908"/>
      <c r="AJ63" s="909"/>
      <c r="AK63" s="908"/>
      <c r="AL63" s="909"/>
      <c r="AM63" s="908"/>
      <c r="AN63" s="909"/>
      <c r="AO63" s="908"/>
      <c r="AP63" s="909"/>
      <c r="AQ63" s="908"/>
      <c r="AR63" s="909"/>
    </row>
  </sheetData>
  <mergeCells count="4">
    <mergeCell ref="B6:C6"/>
    <mergeCell ref="D6:D7"/>
    <mergeCell ref="AR6:AR7"/>
    <mergeCell ref="B7:C7"/>
  </mergeCells>
  <pageMargins left="0.23622047244094491" right="0.23622047244094491" top="0.74803149606299213" bottom="0.74803149606299213" header="0.31496062992125984" footer="0.31496062992125984"/>
  <pageSetup paperSize="9" scale="39" fitToHeight="0" orientation="landscape" r:id="rId1"/>
  <headerFooter>
    <oddHeader>&amp;A</oddHeader>
    <oddFooter>Stranica &amp;P od &amp;N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59"/>
  <sheetViews>
    <sheetView zoomScaleNormal="100" zoomScaleSheetLayoutView="110" workbookViewId="0"/>
  </sheetViews>
  <sheetFormatPr defaultColWidth="7.36328125" defaultRowHeight="10" x14ac:dyDescent="0.2"/>
  <cols>
    <col min="1" max="1" width="4.36328125" style="774" customWidth="1"/>
    <col min="2" max="2" width="8.90625" style="835" customWidth="1"/>
    <col min="3" max="3" width="53.1796875" style="695" customWidth="1"/>
    <col min="4" max="4" width="7.7265625" style="714" customWidth="1"/>
    <col min="5" max="5" width="7.1796875" style="714" customWidth="1"/>
    <col min="6" max="6" width="7.1796875" style="695" customWidth="1"/>
    <col min="7" max="7" width="7.1796875" style="714" customWidth="1"/>
    <col min="8" max="8" width="7.1796875" style="774" customWidth="1"/>
    <col min="9" max="9" width="7.1796875" style="714" customWidth="1"/>
    <col min="10" max="10" width="7.1796875" style="774" customWidth="1"/>
    <col min="11" max="11" width="7.1796875" style="714" customWidth="1"/>
    <col min="12" max="12" width="7.1796875" style="774" customWidth="1"/>
    <col min="13" max="13" width="7.1796875" style="714" customWidth="1"/>
    <col min="14" max="14" width="7.1796875" style="774" customWidth="1"/>
    <col min="15" max="15" width="7.1796875" style="714" customWidth="1"/>
    <col min="16" max="16" width="7.1796875" style="774" customWidth="1"/>
    <col min="17" max="17" width="7.1796875" style="714" customWidth="1"/>
    <col min="18" max="18" width="7.1796875" style="774" customWidth="1"/>
    <col min="19" max="19" width="7.1796875" style="714" customWidth="1"/>
    <col min="20" max="20" width="7.1796875" style="774" customWidth="1"/>
    <col min="21" max="21" width="7.1796875" style="714" customWidth="1"/>
    <col min="22" max="22" width="7.1796875" style="774" customWidth="1"/>
    <col min="23" max="23" width="7.1796875" style="714" customWidth="1"/>
    <col min="24" max="24" width="7.1796875" style="774" customWidth="1"/>
    <col min="25" max="25" width="7.1796875" style="714" customWidth="1"/>
    <col min="26" max="26" width="7.1796875" style="774" customWidth="1"/>
    <col min="27" max="27" width="7.1796875" style="714" customWidth="1"/>
    <col min="28" max="28" width="7.1796875" style="774" customWidth="1"/>
    <col min="29" max="29" width="7.1796875" style="714" customWidth="1"/>
    <col min="30" max="30" width="7.1796875" style="774" customWidth="1"/>
    <col min="31" max="31" width="7.1796875" style="714" customWidth="1"/>
    <col min="32" max="32" width="7.1796875" style="774" customWidth="1"/>
    <col min="33" max="33" width="7.1796875" style="714" customWidth="1"/>
    <col min="34" max="34" width="7.1796875" style="774" customWidth="1"/>
    <col min="35" max="35" width="7.1796875" style="714" customWidth="1"/>
    <col min="36" max="36" width="7.1796875" style="774" customWidth="1"/>
    <col min="37" max="37" width="7.1796875" style="714" customWidth="1"/>
    <col min="38" max="38" width="7.1796875" style="774" customWidth="1"/>
    <col min="39" max="39" width="7.1796875" style="714" customWidth="1"/>
    <col min="40" max="40" width="7.1796875" style="774" customWidth="1"/>
    <col min="41" max="41" width="7.1796875" style="714" customWidth="1"/>
    <col min="42" max="42" width="7.1796875" style="774" customWidth="1"/>
    <col min="43" max="43" width="7.1796875" style="714" customWidth="1"/>
    <col min="44" max="44" width="8.6328125" style="774" customWidth="1"/>
    <col min="45" max="45" width="14.26953125" style="774" customWidth="1"/>
    <col min="46" max="16384" width="7.36328125" style="774"/>
  </cols>
  <sheetData>
    <row r="1" spans="1:44" ht="10.5" thickBot="1" x14ac:dyDescent="0.25">
      <c r="B1" s="775"/>
      <c r="C1" s="697"/>
      <c r="D1" s="776"/>
      <c r="E1" s="776"/>
      <c r="F1" s="697"/>
      <c r="G1" s="776"/>
      <c r="H1" s="777"/>
      <c r="I1" s="776"/>
      <c r="J1" s="777"/>
      <c r="K1" s="776"/>
      <c r="L1" s="777"/>
      <c r="M1" s="776"/>
      <c r="N1" s="777"/>
      <c r="O1" s="776"/>
      <c r="P1" s="777"/>
      <c r="Q1" s="776"/>
      <c r="R1" s="777"/>
      <c r="S1" s="776"/>
      <c r="T1" s="777"/>
      <c r="U1" s="776"/>
      <c r="V1" s="777"/>
      <c r="W1" s="776"/>
      <c r="X1" s="777"/>
      <c r="Y1" s="776"/>
      <c r="Z1" s="777"/>
      <c r="AA1" s="776"/>
      <c r="AB1" s="777"/>
      <c r="AC1" s="776"/>
      <c r="AD1" s="777"/>
      <c r="AE1" s="776"/>
      <c r="AF1" s="777"/>
      <c r="AG1" s="776"/>
      <c r="AH1" s="777"/>
      <c r="AI1" s="776"/>
      <c r="AJ1" s="777"/>
      <c r="AK1" s="776"/>
      <c r="AL1" s="777"/>
      <c r="AM1" s="776"/>
      <c r="AN1" s="777"/>
      <c r="AO1" s="776"/>
      <c r="AP1" s="777"/>
      <c r="AQ1" s="776"/>
      <c r="AR1" s="777"/>
    </row>
    <row r="2" spans="1:44" ht="10.5" x14ac:dyDescent="0.25">
      <c r="A2" s="778"/>
      <c r="B2" s="779"/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  <c r="Q2" s="701"/>
      <c r="R2" s="701"/>
      <c r="S2" s="701"/>
      <c r="T2" s="701"/>
      <c r="U2" s="701"/>
      <c r="V2" s="701"/>
      <c r="W2" s="701"/>
      <c r="X2" s="701"/>
      <c r="Y2" s="701"/>
      <c r="Z2" s="701"/>
      <c r="AA2" s="702"/>
      <c r="AB2" s="780" t="s">
        <v>901</v>
      </c>
      <c r="AC2" s="701"/>
      <c r="AD2" s="781"/>
      <c r="AE2" s="701"/>
      <c r="AF2" s="782"/>
      <c r="AG2" s="701"/>
      <c r="AH2" s="782"/>
      <c r="AI2" s="701"/>
      <c r="AJ2" s="782"/>
      <c r="AK2" s="701"/>
      <c r="AL2" s="782"/>
      <c r="AM2" s="701"/>
      <c r="AN2" s="782"/>
      <c r="AO2" s="701"/>
      <c r="AP2" s="782"/>
      <c r="AQ2" s="701"/>
      <c r="AR2" s="783"/>
    </row>
    <row r="3" spans="1:44" ht="10.5" x14ac:dyDescent="0.25">
      <c r="A3" s="778"/>
      <c r="B3" s="784"/>
      <c r="C3" s="708" t="s">
        <v>1279</v>
      </c>
      <c r="D3" s="709"/>
      <c r="E3" s="709"/>
      <c r="F3" s="709"/>
      <c r="G3" s="709"/>
      <c r="H3" s="709"/>
      <c r="I3" s="709"/>
      <c r="J3" s="709"/>
      <c r="K3" s="709"/>
      <c r="L3" s="709"/>
      <c r="M3" s="709"/>
      <c r="N3" s="709"/>
      <c r="O3" s="709"/>
      <c r="P3" s="709"/>
      <c r="Q3" s="709"/>
      <c r="R3" s="709"/>
      <c r="S3" s="709"/>
      <c r="T3" s="709"/>
      <c r="U3" s="709"/>
      <c r="V3" s="709"/>
      <c r="W3" s="709"/>
      <c r="X3" s="709"/>
      <c r="Y3" s="709"/>
      <c r="Z3" s="709"/>
      <c r="AA3" s="710"/>
      <c r="AB3" s="785" t="s">
        <v>902</v>
      </c>
      <c r="AC3" s="709"/>
      <c r="AD3" s="786"/>
      <c r="AE3" s="709"/>
      <c r="AF3" s="787"/>
      <c r="AG3" s="709"/>
      <c r="AH3" s="787"/>
      <c r="AI3" s="709"/>
      <c r="AJ3" s="787"/>
      <c r="AK3" s="709"/>
      <c r="AL3" s="787"/>
      <c r="AM3" s="709"/>
      <c r="AN3" s="787"/>
      <c r="AO3" s="709"/>
      <c r="AP3" s="787"/>
      <c r="AQ3" s="709"/>
      <c r="AR3" s="788"/>
    </row>
    <row r="4" spans="1:44" ht="10.5" x14ac:dyDescent="0.25">
      <c r="A4" s="778"/>
      <c r="B4" s="784"/>
      <c r="C4" s="709"/>
      <c r="D4" s="709"/>
      <c r="E4" s="709"/>
      <c r="F4" s="709"/>
      <c r="G4" s="709"/>
      <c r="H4" s="709"/>
      <c r="I4" s="709"/>
      <c r="J4" s="709"/>
      <c r="K4" s="709"/>
      <c r="L4" s="709"/>
      <c r="M4" s="709"/>
      <c r="N4" s="709"/>
      <c r="O4" s="709"/>
      <c r="P4" s="709"/>
      <c r="Q4" s="709"/>
      <c r="R4" s="709"/>
      <c r="S4" s="709"/>
      <c r="T4" s="709"/>
      <c r="U4" s="709"/>
      <c r="V4" s="709"/>
      <c r="W4" s="709"/>
      <c r="X4" s="709"/>
      <c r="Y4" s="709"/>
      <c r="Z4" s="709"/>
      <c r="AA4" s="710"/>
      <c r="AB4" s="785" t="s">
        <v>903</v>
      </c>
      <c r="AC4" s="709"/>
      <c r="AD4" s="786"/>
      <c r="AE4" s="709"/>
      <c r="AF4" s="787"/>
      <c r="AG4" s="709"/>
      <c r="AH4" s="787"/>
      <c r="AI4" s="709"/>
      <c r="AJ4" s="787"/>
      <c r="AK4" s="709"/>
      <c r="AL4" s="787"/>
      <c r="AM4" s="709"/>
      <c r="AN4" s="787"/>
      <c r="AO4" s="709"/>
      <c r="AP4" s="787"/>
      <c r="AQ4" s="709"/>
      <c r="AR4" s="788"/>
    </row>
    <row r="5" spans="1:44" ht="11" thickBot="1" x14ac:dyDescent="0.3">
      <c r="A5" s="778"/>
      <c r="B5" s="789"/>
      <c r="C5" s="718"/>
      <c r="D5" s="718"/>
      <c r="E5" s="718"/>
      <c r="F5" s="718"/>
      <c r="G5" s="718"/>
      <c r="H5" s="718"/>
      <c r="I5" s="718"/>
      <c r="J5" s="718"/>
      <c r="K5" s="718"/>
      <c r="L5" s="718"/>
      <c r="M5" s="718"/>
      <c r="N5" s="718"/>
      <c r="O5" s="718"/>
      <c r="P5" s="718"/>
      <c r="Q5" s="718"/>
      <c r="R5" s="718"/>
      <c r="S5" s="718"/>
      <c r="T5" s="718"/>
      <c r="U5" s="718"/>
      <c r="V5" s="718"/>
      <c r="W5" s="718"/>
      <c r="X5" s="718"/>
      <c r="Y5" s="718"/>
      <c r="Z5" s="718"/>
      <c r="AA5" s="719"/>
      <c r="AB5" s="790" t="s">
        <v>904</v>
      </c>
      <c r="AC5" s="718"/>
      <c r="AD5" s="791"/>
      <c r="AE5" s="718"/>
      <c r="AF5" s="792"/>
      <c r="AG5" s="718"/>
      <c r="AH5" s="792"/>
      <c r="AI5" s="718"/>
      <c r="AJ5" s="792"/>
      <c r="AK5" s="718"/>
      <c r="AL5" s="792"/>
      <c r="AM5" s="718"/>
      <c r="AN5" s="792"/>
      <c r="AO5" s="718"/>
      <c r="AP5" s="792"/>
      <c r="AQ5" s="718"/>
      <c r="AR5" s="793"/>
    </row>
    <row r="6" spans="1:44" ht="31.5" x14ac:dyDescent="0.2">
      <c r="A6" s="778"/>
      <c r="B6" s="1297" t="s">
        <v>1128</v>
      </c>
      <c r="C6" s="1298"/>
      <c r="D6" s="1299" t="s">
        <v>935</v>
      </c>
      <c r="E6" s="794"/>
      <c r="F6" s="724" t="s">
        <v>1129</v>
      </c>
      <c r="G6" s="724"/>
      <c r="H6" s="724" t="s">
        <v>1130</v>
      </c>
      <c r="I6" s="724"/>
      <c r="J6" s="724" t="s">
        <v>1131</v>
      </c>
      <c r="K6" s="724"/>
      <c r="L6" s="724" t="s">
        <v>1132</v>
      </c>
      <c r="M6" s="724"/>
      <c r="N6" s="724" t="s">
        <v>1133</v>
      </c>
      <c r="O6" s="724"/>
      <c r="P6" s="724" t="s">
        <v>1134</v>
      </c>
      <c r="Q6" s="724"/>
      <c r="R6" s="724" t="s">
        <v>1135</v>
      </c>
      <c r="S6" s="724"/>
      <c r="T6" s="724" t="s">
        <v>1136</v>
      </c>
      <c r="U6" s="724"/>
      <c r="V6" s="724" t="s">
        <v>1137</v>
      </c>
      <c r="W6" s="724"/>
      <c r="X6" s="724" t="s">
        <v>1138</v>
      </c>
      <c r="Y6" s="724"/>
      <c r="Z6" s="724" t="s">
        <v>1139</v>
      </c>
      <c r="AA6" s="724"/>
      <c r="AB6" s="724" t="s">
        <v>1140</v>
      </c>
      <c r="AC6" s="724"/>
      <c r="AD6" s="724" t="s">
        <v>1141</v>
      </c>
      <c r="AE6" s="724"/>
      <c r="AF6" s="724" t="s">
        <v>1142</v>
      </c>
      <c r="AG6" s="724"/>
      <c r="AH6" s="724" t="s">
        <v>1143</v>
      </c>
      <c r="AI6" s="724"/>
      <c r="AJ6" s="724" t="s">
        <v>1144</v>
      </c>
      <c r="AK6" s="724"/>
      <c r="AL6" s="724" t="s">
        <v>1145</v>
      </c>
      <c r="AM6" s="724"/>
      <c r="AN6" s="724" t="s">
        <v>1146</v>
      </c>
      <c r="AO6" s="724"/>
      <c r="AP6" s="724" t="s">
        <v>1147</v>
      </c>
      <c r="AQ6" s="794"/>
      <c r="AR6" s="1301" t="s">
        <v>1148</v>
      </c>
    </row>
    <row r="7" spans="1:44" ht="10.5" x14ac:dyDescent="0.2">
      <c r="A7" s="778"/>
      <c r="B7" s="1303" t="s">
        <v>1149</v>
      </c>
      <c r="C7" s="1304"/>
      <c r="D7" s="1300"/>
      <c r="E7" s="794"/>
      <c r="F7" s="794">
        <v>2.8E-3</v>
      </c>
      <c r="G7" s="794"/>
      <c r="H7" s="794">
        <v>4.1700000000000001E-2</v>
      </c>
      <c r="I7" s="794"/>
      <c r="J7" s="794">
        <v>0.16669999999999999</v>
      </c>
      <c r="K7" s="794"/>
      <c r="L7" s="794">
        <v>0.375</v>
      </c>
      <c r="M7" s="794"/>
      <c r="N7" s="794">
        <v>0.625</v>
      </c>
      <c r="O7" s="794"/>
      <c r="P7" s="794">
        <v>0.875</v>
      </c>
      <c r="Q7" s="794"/>
      <c r="R7" s="794">
        <v>1.25</v>
      </c>
      <c r="S7" s="794"/>
      <c r="T7" s="794">
        <v>1.75</v>
      </c>
      <c r="U7" s="794"/>
      <c r="V7" s="794">
        <v>2.5</v>
      </c>
      <c r="W7" s="794"/>
      <c r="X7" s="794">
        <v>3.5</v>
      </c>
      <c r="Y7" s="794"/>
      <c r="Z7" s="794">
        <v>4.5</v>
      </c>
      <c r="AA7" s="794"/>
      <c r="AB7" s="794">
        <v>5.5</v>
      </c>
      <c r="AC7" s="794"/>
      <c r="AD7" s="794">
        <v>6.5</v>
      </c>
      <c r="AE7" s="794"/>
      <c r="AF7" s="794">
        <v>7.5</v>
      </c>
      <c r="AG7" s="794"/>
      <c r="AH7" s="794">
        <v>8.5</v>
      </c>
      <c r="AI7" s="794"/>
      <c r="AJ7" s="794">
        <v>9.5</v>
      </c>
      <c r="AK7" s="794"/>
      <c r="AL7" s="794">
        <v>12.5</v>
      </c>
      <c r="AM7" s="794"/>
      <c r="AN7" s="794">
        <v>17.5</v>
      </c>
      <c r="AO7" s="795"/>
      <c r="AP7" s="795">
        <v>25</v>
      </c>
      <c r="AQ7" s="796"/>
      <c r="AR7" s="1302"/>
    </row>
    <row r="8" spans="1:44" ht="10.5" thickBot="1" x14ac:dyDescent="0.25">
      <c r="A8" s="778"/>
      <c r="B8" s="23">
        <v>1</v>
      </c>
      <c r="C8" s="797">
        <v>2</v>
      </c>
      <c r="D8" s="25">
        <v>3</v>
      </c>
      <c r="E8" s="25"/>
      <c r="F8" s="798">
        <v>4</v>
      </c>
      <c r="G8" s="24"/>
      <c r="H8" s="24">
        <v>5</v>
      </c>
      <c r="I8" s="24"/>
      <c r="J8" s="798">
        <v>6</v>
      </c>
      <c r="K8" s="24"/>
      <c r="L8" s="24">
        <v>7</v>
      </c>
      <c r="M8" s="24"/>
      <c r="N8" s="798">
        <v>8</v>
      </c>
      <c r="O8" s="24"/>
      <c r="P8" s="24">
        <v>9</v>
      </c>
      <c r="Q8" s="24"/>
      <c r="R8" s="798">
        <v>10</v>
      </c>
      <c r="S8" s="24"/>
      <c r="T8" s="24">
        <v>11</v>
      </c>
      <c r="U8" s="24"/>
      <c r="V8" s="798">
        <v>12</v>
      </c>
      <c r="W8" s="24"/>
      <c r="X8" s="24">
        <v>13</v>
      </c>
      <c r="Y8" s="24"/>
      <c r="Z8" s="798">
        <v>14</v>
      </c>
      <c r="AA8" s="24"/>
      <c r="AB8" s="24">
        <v>15</v>
      </c>
      <c r="AC8" s="24"/>
      <c r="AD8" s="798">
        <v>16</v>
      </c>
      <c r="AE8" s="24"/>
      <c r="AF8" s="24">
        <v>17</v>
      </c>
      <c r="AG8" s="24"/>
      <c r="AH8" s="798">
        <v>18</v>
      </c>
      <c r="AI8" s="24"/>
      <c r="AJ8" s="24">
        <v>19</v>
      </c>
      <c r="AK8" s="24"/>
      <c r="AL8" s="798">
        <v>20</v>
      </c>
      <c r="AM8" s="24"/>
      <c r="AN8" s="24">
        <v>21</v>
      </c>
      <c r="AO8" s="24"/>
      <c r="AP8" s="799">
        <v>22</v>
      </c>
      <c r="AQ8" s="24"/>
      <c r="AR8" s="800">
        <v>23</v>
      </c>
    </row>
    <row r="9" spans="1:44" ht="21" x14ac:dyDescent="0.2">
      <c r="A9" s="778"/>
      <c r="B9" s="837"/>
      <c r="C9" s="838" t="s">
        <v>1150</v>
      </c>
      <c r="D9" s="839"/>
      <c r="E9" s="840"/>
      <c r="F9" s="840"/>
      <c r="G9" s="840"/>
      <c r="H9" s="840"/>
      <c r="I9" s="840"/>
      <c r="J9" s="840"/>
      <c r="K9" s="840"/>
      <c r="L9" s="840"/>
      <c r="M9" s="840"/>
      <c r="N9" s="840"/>
      <c r="O9" s="840"/>
      <c r="P9" s="840"/>
      <c r="Q9" s="840"/>
      <c r="R9" s="840"/>
      <c r="S9" s="840"/>
      <c r="T9" s="840"/>
      <c r="U9" s="840"/>
      <c r="V9" s="840"/>
      <c r="W9" s="840"/>
      <c r="X9" s="840"/>
      <c r="Y9" s="840"/>
      <c r="Z9" s="840"/>
      <c r="AA9" s="840"/>
      <c r="AB9" s="840"/>
      <c r="AC9" s="840"/>
      <c r="AD9" s="840"/>
      <c r="AE9" s="840"/>
      <c r="AF9" s="840"/>
      <c r="AG9" s="840"/>
      <c r="AH9" s="840"/>
      <c r="AI9" s="840"/>
      <c r="AJ9" s="840"/>
      <c r="AK9" s="840"/>
      <c r="AL9" s="840"/>
      <c r="AM9" s="840"/>
      <c r="AN9" s="840"/>
      <c r="AO9" s="840"/>
      <c r="AP9" s="840"/>
      <c r="AQ9" s="840"/>
      <c r="AR9" s="841"/>
    </row>
    <row r="10" spans="1:44" ht="11" thickBot="1" x14ac:dyDescent="0.25">
      <c r="A10" s="778"/>
      <c r="B10" s="842"/>
      <c r="C10" s="843" t="s">
        <v>1151</v>
      </c>
      <c r="D10" s="803"/>
      <c r="E10" s="804"/>
      <c r="F10" s="804"/>
      <c r="G10" s="804"/>
      <c r="H10" s="804"/>
      <c r="I10" s="804"/>
      <c r="J10" s="804"/>
      <c r="K10" s="804"/>
      <c r="L10" s="804"/>
      <c r="M10" s="804"/>
      <c r="N10" s="804"/>
      <c r="O10" s="804"/>
      <c r="P10" s="804"/>
      <c r="Q10" s="804"/>
      <c r="R10" s="804"/>
      <c r="S10" s="804"/>
      <c r="T10" s="804"/>
      <c r="U10" s="804"/>
      <c r="V10" s="804"/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804"/>
      <c r="AR10" s="805"/>
    </row>
    <row r="11" spans="1:44" s="811" customFormat="1" ht="10.5" x14ac:dyDescent="0.2">
      <c r="A11" s="806"/>
      <c r="B11" s="844" t="s">
        <v>907</v>
      </c>
      <c r="C11" s="838" t="s">
        <v>1152</v>
      </c>
      <c r="D11" s="724"/>
      <c r="E11" s="732">
        <v>10010</v>
      </c>
      <c r="F11" s="809"/>
      <c r="G11" s="732">
        <v>20010</v>
      </c>
      <c r="H11" s="809"/>
      <c r="I11" s="732">
        <v>30010</v>
      </c>
      <c r="J11" s="809"/>
      <c r="K11" s="732">
        <v>40010</v>
      </c>
      <c r="L11" s="809"/>
      <c r="M11" s="732">
        <v>50010</v>
      </c>
      <c r="N11" s="809"/>
      <c r="O11" s="732">
        <v>60010</v>
      </c>
      <c r="P11" s="809"/>
      <c r="Q11" s="732">
        <v>70010</v>
      </c>
      <c r="R11" s="809"/>
      <c r="S11" s="732">
        <v>80010</v>
      </c>
      <c r="T11" s="809"/>
      <c r="U11" s="732">
        <v>90010</v>
      </c>
      <c r="V11" s="809"/>
      <c r="W11" s="732">
        <v>100010</v>
      </c>
      <c r="X11" s="809"/>
      <c r="Y11" s="732">
        <v>110010</v>
      </c>
      <c r="Z11" s="809"/>
      <c r="AA11" s="732">
        <v>120010</v>
      </c>
      <c r="AB11" s="809"/>
      <c r="AC11" s="732">
        <v>130010</v>
      </c>
      <c r="AD11" s="809"/>
      <c r="AE11" s="732">
        <v>140010</v>
      </c>
      <c r="AF11" s="809"/>
      <c r="AG11" s="732">
        <v>150010</v>
      </c>
      <c r="AH11" s="809"/>
      <c r="AI11" s="732">
        <v>160010</v>
      </c>
      <c r="AJ11" s="809"/>
      <c r="AK11" s="732">
        <v>170010</v>
      </c>
      <c r="AL11" s="809"/>
      <c r="AM11" s="732">
        <v>180010</v>
      </c>
      <c r="AN11" s="809"/>
      <c r="AO11" s="732">
        <v>190010</v>
      </c>
      <c r="AP11" s="809"/>
      <c r="AQ11" s="732">
        <v>200010</v>
      </c>
      <c r="AR11" s="845"/>
    </row>
    <row r="12" spans="1:44" ht="10.5" x14ac:dyDescent="0.2">
      <c r="A12" s="778"/>
      <c r="B12" s="846" t="s">
        <v>1123</v>
      </c>
      <c r="C12" s="847" t="s">
        <v>1153</v>
      </c>
      <c r="D12" s="794"/>
      <c r="E12" s="848">
        <v>10020</v>
      </c>
      <c r="F12" s="825"/>
      <c r="G12" s="848">
        <v>20020</v>
      </c>
      <c r="H12" s="827"/>
      <c r="I12" s="848">
        <v>30020</v>
      </c>
      <c r="J12" s="827"/>
      <c r="K12" s="848">
        <v>40020</v>
      </c>
      <c r="L12" s="827"/>
      <c r="M12" s="848">
        <v>50020</v>
      </c>
      <c r="N12" s="827"/>
      <c r="O12" s="848">
        <v>60020</v>
      </c>
      <c r="P12" s="827"/>
      <c r="Q12" s="848">
        <v>70020</v>
      </c>
      <c r="R12" s="827"/>
      <c r="S12" s="848">
        <v>80020</v>
      </c>
      <c r="T12" s="827"/>
      <c r="U12" s="848">
        <v>90020</v>
      </c>
      <c r="V12" s="827"/>
      <c r="W12" s="848">
        <v>100020</v>
      </c>
      <c r="X12" s="827"/>
      <c r="Y12" s="848">
        <v>110020</v>
      </c>
      <c r="Z12" s="827"/>
      <c r="AA12" s="848">
        <v>120020</v>
      </c>
      <c r="AB12" s="827"/>
      <c r="AC12" s="848">
        <v>130020</v>
      </c>
      <c r="AD12" s="827"/>
      <c r="AE12" s="848">
        <v>140020</v>
      </c>
      <c r="AF12" s="827"/>
      <c r="AG12" s="848">
        <v>150020</v>
      </c>
      <c r="AH12" s="828"/>
      <c r="AI12" s="848">
        <v>160020</v>
      </c>
      <c r="AJ12" s="828"/>
      <c r="AK12" s="848">
        <v>170020</v>
      </c>
      <c r="AL12" s="828"/>
      <c r="AM12" s="848">
        <v>180020</v>
      </c>
      <c r="AN12" s="828"/>
      <c r="AO12" s="848">
        <v>190020</v>
      </c>
      <c r="AP12" s="828"/>
      <c r="AQ12" s="848">
        <v>200020</v>
      </c>
      <c r="AR12" s="829"/>
    </row>
    <row r="13" spans="1:44" ht="10.5" x14ac:dyDescent="0.2">
      <c r="A13" s="778"/>
      <c r="B13" s="846" t="s">
        <v>1124</v>
      </c>
      <c r="C13" s="847" t="s">
        <v>1154</v>
      </c>
      <c r="D13" s="794"/>
      <c r="E13" s="848">
        <v>10030</v>
      </c>
      <c r="F13" s="825"/>
      <c r="G13" s="848">
        <v>20030</v>
      </c>
      <c r="H13" s="827"/>
      <c r="I13" s="848">
        <v>30030</v>
      </c>
      <c r="J13" s="827"/>
      <c r="K13" s="848">
        <v>40030</v>
      </c>
      <c r="L13" s="827"/>
      <c r="M13" s="848">
        <v>50030</v>
      </c>
      <c r="N13" s="827"/>
      <c r="O13" s="848">
        <v>60030</v>
      </c>
      <c r="P13" s="827"/>
      <c r="Q13" s="848">
        <v>70030</v>
      </c>
      <c r="R13" s="827"/>
      <c r="S13" s="848">
        <v>80030</v>
      </c>
      <c r="T13" s="827"/>
      <c r="U13" s="848">
        <v>90030</v>
      </c>
      <c r="V13" s="827"/>
      <c r="W13" s="848">
        <v>100030</v>
      </c>
      <c r="X13" s="827"/>
      <c r="Y13" s="848">
        <v>110030</v>
      </c>
      <c r="Z13" s="827"/>
      <c r="AA13" s="848">
        <v>120030</v>
      </c>
      <c r="AB13" s="827"/>
      <c r="AC13" s="848">
        <v>130030</v>
      </c>
      <c r="AD13" s="827"/>
      <c r="AE13" s="848">
        <v>140030</v>
      </c>
      <c r="AF13" s="827"/>
      <c r="AG13" s="848">
        <v>150030</v>
      </c>
      <c r="AH13" s="828"/>
      <c r="AI13" s="848">
        <v>160030</v>
      </c>
      <c r="AJ13" s="828"/>
      <c r="AK13" s="848">
        <v>170030</v>
      </c>
      <c r="AL13" s="828"/>
      <c r="AM13" s="848">
        <v>180030</v>
      </c>
      <c r="AN13" s="828"/>
      <c r="AO13" s="848">
        <v>190030</v>
      </c>
      <c r="AP13" s="828"/>
      <c r="AQ13" s="848">
        <v>200030</v>
      </c>
      <c r="AR13" s="829"/>
    </row>
    <row r="14" spans="1:44" s="811" customFormat="1" ht="10.5" x14ac:dyDescent="0.2">
      <c r="A14" s="806"/>
      <c r="B14" s="849" t="s">
        <v>908</v>
      </c>
      <c r="C14" s="850" t="s">
        <v>1155</v>
      </c>
      <c r="D14" s="794"/>
      <c r="E14" s="848">
        <v>10040</v>
      </c>
      <c r="F14" s="851"/>
      <c r="G14" s="848">
        <v>20040</v>
      </c>
      <c r="H14" s="851"/>
      <c r="I14" s="848">
        <v>30040</v>
      </c>
      <c r="J14" s="851"/>
      <c r="K14" s="848">
        <v>40040</v>
      </c>
      <c r="L14" s="851"/>
      <c r="M14" s="848">
        <v>50040</v>
      </c>
      <c r="N14" s="851"/>
      <c r="O14" s="848">
        <v>60040</v>
      </c>
      <c r="P14" s="851"/>
      <c r="Q14" s="848">
        <v>70040</v>
      </c>
      <c r="R14" s="851"/>
      <c r="S14" s="848">
        <v>80040</v>
      </c>
      <c r="T14" s="851"/>
      <c r="U14" s="848">
        <v>90040</v>
      </c>
      <c r="V14" s="851"/>
      <c r="W14" s="848">
        <v>100040</v>
      </c>
      <c r="X14" s="851"/>
      <c r="Y14" s="848">
        <v>110040</v>
      </c>
      <c r="Z14" s="851"/>
      <c r="AA14" s="848">
        <v>120040</v>
      </c>
      <c r="AB14" s="851"/>
      <c r="AC14" s="848">
        <v>130040</v>
      </c>
      <c r="AD14" s="851"/>
      <c r="AE14" s="848">
        <v>140040</v>
      </c>
      <c r="AF14" s="851"/>
      <c r="AG14" s="848">
        <v>150040</v>
      </c>
      <c r="AH14" s="851"/>
      <c r="AI14" s="848">
        <v>160040</v>
      </c>
      <c r="AJ14" s="851"/>
      <c r="AK14" s="848">
        <v>170040</v>
      </c>
      <c r="AL14" s="851"/>
      <c r="AM14" s="848">
        <v>180040</v>
      </c>
      <c r="AN14" s="851"/>
      <c r="AO14" s="848">
        <v>190040</v>
      </c>
      <c r="AP14" s="851"/>
      <c r="AQ14" s="848">
        <v>200040</v>
      </c>
      <c r="AR14" s="852"/>
    </row>
    <row r="15" spans="1:44" ht="10.5" x14ac:dyDescent="0.2">
      <c r="A15" s="778"/>
      <c r="B15" s="846" t="s">
        <v>1125</v>
      </c>
      <c r="C15" s="847" t="s">
        <v>1156</v>
      </c>
      <c r="D15" s="794"/>
      <c r="E15" s="848">
        <v>10050</v>
      </c>
      <c r="F15" s="825"/>
      <c r="G15" s="848">
        <v>20050</v>
      </c>
      <c r="H15" s="827"/>
      <c r="I15" s="848">
        <v>30050</v>
      </c>
      <c r="J15" s="827"/>
      <c r="K15" s="848">
        <v>40050</v>
      </c>
      <c r="L15" s="827"/>
      <c r="M15" s="848">
        <v>50050</v>
      </c>
      <c r="N15" s="827"/>
      <c r="O15" s="848">
        <v>60050</v>
      </c>
      <c r="P15" s="827"/>
      <c r="Q15" s="848">
        <v>70050</v>
      </c>
      <c r="R15" s="827"/>
      <c r="S15" s="848">
        <v>80050</v>
      </c>
      <c r="T15" s="827"/>
      <c r="U15" s="848">
        <v>90050</v>
      </c>
      <c r="V15" s="827"/>
      <c r="W15" s="848">
        <v>100050</v>
      </c>
      <c r="X15" s="827"/>
      <c r="Y15" s="848">
        <v>110050</v>
      </c>
      <c r="Z15" s="827"/>
      <c r="AA15" s="848">
        <v>120050</v>
      </c>
      <c r="AB15" s="827"/>
      <c r="AC15" s="848">
        <v>130050</v>
      </c>
      <c r="AD15" s="827"/>
      <c r="AE15" s="848">
        <v>140050</v>
      </c>
      <c r="AF15" s="827"/>
      <c r="AG15" s="848">
        <v>150050</v>
      </c>
      <c r="AH15" s="828"/>
      <c r="AI15" s="848">
        <v>160050</v>
      </c>
      <c r="AJ15" s="828"/>
      <c r="AK15" s="848">
        <v>170050</v>
      </c>
      <c r="AL15" s="828"/>
      <c r="AM15" s="848">
        <v>180050</v>
      </c>
      <c r="AN15" s="828"/>
      <c r="AO15" s="848">
        <v>190050</v>
      </c>
      <c r="AP15" s="828"/>
      <c r="AQ15" s="848">
        <v>200050</v>
      </c>
      <c r="AR15" s="829"/>
    </row>
    <row r="16" spans="1:44" ht="10.5" x14ac:dyDescent="0.2">
      <c r="A16" s="778"/>
      <c r="B16" s="846" t="s">
        <v>1126</v>
      </c>
      <c r="C16" s="847" t="s">
        <v>1157</v>
      </c>
      <c r="D16" s="794"/>
      <c r="E16" s="848">
        <v>10060</v>
      </c>
      <c r="F16" s="825"/>
      <c r="G16" s="848">
        <v>20060</v>
      </c>
      <c r="H16" s="827"/>
      <c r="I16" s="848">
        <v>30060</v>
      </c>
      <c r="J16" s="827"/>
      <c r="K16" s="848">
        <v>40060</v>
      </c>
      <c r="L16" s="827"/>
      <c r="M16" s="848">
        <v>50060</v>
      </c>
      <c r="N16" s="827"/>
      <c r="O16" s="848">
        <v>60060</v>
      </c>
      <c r="P16" s="827"/>
      <c r="Q16" s="848">
        <v>70060</v>
      </c>
      <c r="R16" s="827"/>
      <c r="S16" s="848">
        <v>80060</v>
      </c>
      <c r="T16" s="827"/>
      <c r="U16" s="848">
        <v>90060</v>
      </c>
      <c r="V16" s="827"/>
      <c r="W16" s="848">
        <v>100060</v>
      </c>
      <c r="X16" s="827"/>
      <c r="Y16" s="848">
        <v>110060</v>
      </c>
      <c r="Z16" s="827"/>
      <c r="AA16" s="848">
        <v>120060</v>
      </c>
      <c r="AB16" s="827"/>
      <c r="AC16" s="848">
        <v>130060</v>
      </c>
      <c r="AD16" s="827"/>
      <c r="AE16" s="848">
        <v>140060</v>
      </c>
      <c r="AF16" s="827"/>
      <c r="AG16" s="848">
        <v>150060</v>
      </c>
      <c r="AH16" s="828"/>
      <c r="AI16" s="848">
        <v>160060</v>
      </c>
      <c r="AJ16" s="828"/>
      <c r="AK16" s="848">
        <v>170060</v>
      </c>
      <c r="AL16" s="828"/>
      <c r="AM16" s="848">
        <v>180060</v>
      </c>
      <c r="AN16" s="828"/>
      <c r="AO16" s="848">
        <v>190060</v>
      </c>
      <c r="AP16" s="828"/>
      <c r="AQ16" s="848">
        <v>200060</v>
      </c>
      <c r="AR16" s="829"/>
    </row>
    <row r="17" spans="1:44" ht="10.5" x14ac:dyDescent="0.2">
      <c r="A17" s="778"/>
      <c r="B17" s="846" t="s">
        <v>1127</v>
      </c>
      <c r="C17" s="847" t="s">
        <v>1158</v>
      </c>
      <c r="D17" s="794"/>
      <c r="E17" s="848">
        <v>10070</v>
      </c>
      <c r="F17" s="825"/>
      <c r="G17" s="848">
        <v>20070</v>
      </c>
      <c r="H17" s="827"/>
      <c r="I17" s="848">
        <v>30070</v>
      </c>
      <c r="J17" s="827"/>
      <c r="K17" s="848">
        <v>40070</v>
      </c>
      <c r="L17" s="827"/>
      <c r="M17" s="848">
        <v>50070</v>
      </c>
      <c r="N17" s="827"/>
      <c r="O17" s="848">
        <v>60070</v>
      </c>
      <c r="P17" s="827"/>
      <c r="Q17" s="848">
        <v>70070</v>
      </c>
      <c r="R17" s="827"/>
      <c r="S17" s="848">
        <v>80070</v>
      </c>
      <c r="T17" s="827"/>
      <c r="U17" s="848">
        <v>90070</v>
      </c>
      <c r="V17" s="827"/>
      <c r="W17" s="848">
        <v>100070</v>
      </c>
      <c r="X17" s="827"/>
      <c r="Y17" s="848">
        <v>110070</v>
      </c>
      <c r="Z17" s="827"/>
      <c r="AA17" s="848">
        <v>120070</v>
      </c>
      <c r="AB17" s="827"/>
      <c r="AC17" s="848">
        <v>130070</v>
      </c>
      <c r="AD17" s="827"/>
      <c r="AE17" s="848">
        <v>140070</v>
      </c>
      <c r="AF17" s="827"/>
      <c r="AG17" s="848">
        <v>150070</v>
      </c>
      <c r="AH17" s="828"/>
      <c r="AI17" s="848">
        <v>160070</v>
      </c>
      <c r="AJ17" s="828"/>
      <c r="AK17" s="848">
        <v>170070</v>
      </c>
      <c r="AL17" s="828"/>
      <c r="AM17" s="848">
        <v>180070</v>
      </c>
      <c r="AN17" s="828"/>
      <c r="AO17" s="848">
        <v>190070</v>
      </c>
      <c r="AP17" s="828"/>
      <c r="AQ17" s="848">
        <v>200070</v>
      </c>
      <c r="AR17" s="829"/>
    </row>
    <row r="18" spans="1:44" ht="10.5" x14ac:dyDescent="0.2">
      <c r="A18" s="778"/>
      <c r="B18" s="846" t="s">
        <v>1159</v>
      </c>
      <c r="C18" s="853" t="s">
        <v>1160</v>
      </c>
      <c r="D18" s="794"/>
      <c r="E18" s="848">
        <v>10080</v>
      </c>
      <c r="F18" s="825"/>
      <c r="G18" s="848">
        <v>20080</v>
      </c>
      <c r="H18" s="827"/>
      <c r="I18" s="848">
        <v>30080</v>
      </c>
      <c r="J18" s="827"/>
      <c r="K18" s="848">
        <v>40080</v>
      </c>
      <c r="L18" s="827"/>
      <c r="M18" s="848">
        <v>50080</v>
      </c>
      <c r="N18" s="827"/>
      <c r="O18" s="848">
        <v>60080</v>
      </c>
      <c r="P18" s="827"/>
      <c r="Q18" s="848">
        <v>70080</v>
      </c>
      <c r="R18" s="827"/>
      <c r="S18" s="848">
        <v>80080</v>
      </c>
      <c r="T18" s="827"/>
      <c r="U18" s="848">
        <v>90080</v>
      </c>
      <c r="V18" s="827"/>
      <c r="W18" s="848">
        <v>100080</v>
      </c>
      <c r="X18" s="827"/>
      <c r="Y18" s="848">
        <v>110080</v>
      </c>
      <c r="Z18" s="827"/>
      <c r="AA18" s="848">
        <v>120080</v>
      </c>
      <c r="AB18" s="827"/>
      <c r="AC18" s="848">
        <v>130080</v>
      </c>
      <c r="AD18" s="827"/>
      <c r="AE18" s="848">
        <v>140080</v>
      </c>
      <c r="AF18" s="827"/>
      <c r="AG18" s="848">
        <v>150080</v>
      </c>
      <c r="AH18" s="828"/>
      <c r="AI18" s="848">
        <v>160080</v>
      </c>
      <c r="AJ18" s="828"/>
      <c r="AK18" s="848">
        <v>170080</v>
      </c>
      <c r="AL18" s="828"/>
      <c r="AM18" s="848">
        <v>180080</v>
      </c>
      <c r="AN18" s="828"/>
      <c r="AO18" s="848">
        <v>190080</v>
      </c>
      <c r="AP18" s="828"/>
      <c r="AQ18" s="848">
        <v>200080</v>
      </c>
      <c r="AR18" s="829"/>
    </row>
    <row r="19" spans="1:44" ht="10.5" x14ac:dyDescent="0.2">
      <c r="A19" s="778"/>
      <c r="B19" s="849" t="s">
        <v>909</v>
      </c>
      <c r="C19" s="850" t="s">
        <v>31</v>
      </c>
      <c r="D19" s="794"/>
      <c r="E19" s="848">
        <v>10090</v>
      </c>
      <c r="F19" s="851"/>
      <c r="G19" s="848">
        <v>20090</v>
      </c>
      <c r="H19" s="851"/>
      <c r="I19" s="848">
        <v>30090</v>
      </c>
      <c r="J19" s="851"/>
      <c r="K19" s="848">
        <v>40090</v>
      </c>
      <c r="L19" s="851"/>
      <c r="M19" s="848">
        <v>50090</v>
      </c>
      <c r="N19" s="851"/>
      <c r="O19" s="848">
        <v>60090</v>
      </c>
      <c r="P19" s="851"/>
      <c r="Q19" s="848">
        <v>70090</v>
      </c>
      <c r="R19" s="851"/>
      <c r="S19" s="848">
        <v>80090</v>
      </c>
      <c r="T19" s="851"/>
      <c r="U19" s="848">
        <v>90090</v>
      </c>
      <c r="V19" s="851"/>
      <c r="W19" s="848">
        <v>100090</v>
      </c>
      <c r="X19" s="851"/>
      <c r="Y19" s="848">
        <v>110090</v>
      </c>
      <c r="Z19" s="851"/>
      <c r="AA19" s="848">
        <v>120090</v>
      </c>
      <c r="AB19" s="851"/>
      <c r="AC19" s="848">
        <v>130090</v>
      </c>
      <c r="AD19" s="851"/>
      <c r="AE19" s="848">
        <v>140090</v>
      </c>
      <c r="AF19" s="851"/>
      <c r="AG19" s="848">
        <v>150090</v>
      </c>
      <c r="AH19" s="851"/>
      <c r="AI19" s="848">
        <v>160090</v>
      </c>
      <c r="AJ19" s="851"/>
      <c r="AK19" s="848">
        <v>170090</v>
      </c>
      <c r="AL19" s="851"/>
      <c r="AM19" s="848">
        <v>180090</v>
      </c>
      <c r="AN19" s="851"/>
      <c r="AO19" s="848">
        <v>190090</v>
      </c>
      <c r="AP19" s="851"/>
      <c r="AQ19" s="848">
        <v>200090</v>
      </c>
      <c r="AR19" s="852"/>
    </row>
    <row r="20" spans="1:44" ht="11" thickBot="1" x14ac:dyDescent="0.25">
      <c r="A20" s="778"/>
      <c r="B20" s="854" t="s">
        <v>910</v>
      </c>
      <c r="C20" s="855" t="s">
        <v>33</v>
      </c>
      <c r="D20" s="856"/>
      <c r="E20" s="748">
        <v>10100</v>
      </c>
      <c r="F20" s="857"/>
      <c r="G20" s="748">
        <v>20100</v>
      </c>
      <c r="H20" s="857"/>
      <c r="I20" s="748">
        <v>30100</v>
      </c>
      <c r="J20" s="857"/>
      <c r="K20" s="748">
        <v>40100</v>
      </c>
      <c r="L20" s="857"/>
      <c r="M20" s="748">
        <v>50100</v>
      </c>
      <c r="N20" s="857"/>
      <c r="O20" s="748">
        <v>60100</v>
      </c>
      <c r="P20" s="857"/>
      <c r="Q20" s="748">
        <v>70100</v>
      </c>
      <c r="R20" s="857"/>
      <c r="S20" s="748">
        <v>80100</v>
      </c>
      <c r="T20" s="857"/>
      <c r="U20" s="748">
        <v>90100</v>
      </c>
      <c r="V20" s="857"/>
      <c r="W20" s="748">
        <v>100100</v>
      </c>
      <c r="X20" s="857"/>
      <c r="Y20" s="748">
        <v>110100</v>
      </c>
      <c r="Z20" s="857"/>
      <c r="AA20" s="748">
        <v>120100</v>
      </c>
      <c r="AB20" s="857"/>
      <c r="AC20" s="748">
        <v>130100</v>
      </c>
      <c r="AD20" s="857"/>
      <c r="AE20" s="748">
        <v>140100</v>
      </c>
      <c r="AF20" s="857"/>
      <c r="AG20" s="748">
        <v>150100</v>
      </c>
      <c r="AH20" s="857"/>
      <c r="AI20" s="748">
        <v>160100</v>
      </c>
      <c r="AJ20" s="857"/>
      <c r="AK20" s="748">
        <v>170100</v>
      </c>
      <c r="AL20" s="857"/>
      <c r="AM20" s="748">
        <v>180100</v>
      </c>
      <c r="AN20" s="857"/>
      <c r="AO20" s="748">
        <v>190100</v>
      </c>
      <c r="AP20" s="857"/>
      <c r="AQ20" s="748">
        <v>200100</v>
      </c>
      <c r="AR20" s="858"/>
    </row>
    <row r="21" spans="1:44" s="811" customFormat="1" ht="11.5" thickTop="1" thickBot="1" x14ac:dyDescent="0.25">
      <c r="A21" s="806"/>
      <c r="B21" s="859" t="s">
        <v>911</v>
      </c>
      <c r="C21" s="860" t="s">
        <v>1161</v>
      </c>
      <c r="D21" s="861"/>
      <c r="E21" s="862">
        <v>10110</v>
      </c>
      <c r="F21" s="863"/>
      <c r="G21" s="862">
        <v>20110</v>
      </c>
      <c r="H21" s="863"/>
      <c r="I21" s="862">
        <v>30110</v>
      </c>
      <c r="J21" s="863"/>
      <c r="K21" s="862">
        <v>40110</v>
      </c>
      <c r="L21" s="863"/>
      <c r="M21" s="862">
        <v>50110</v>
      </c>
      <c r="N21" s="863"/>
      <c r="O21" s="862">
        <v>60110</v>
      </c>
      <c r="P21" s="863"/>
      <c r="Q21" s="862">
        <v>70110</v>
      </c>
      <c r="R21" s="863"/>
      <c r="S21" s="862">
        <v>80110</v>
      </c>
      <c r="T21" s="863"/>
      <c r="U21" s="862">
        <v>90110</v>
      </c>
      <c r="V21" s="863"/>
      <c r="W21" s="862">
        <v>100110</v>
      </c>
      <c r="X21" s="863"/>
      <c r="Y21" s="862">
        <v>110110</v>
      </c>
      <c r="Z21" s="863"/>
      <c r="AA21" s="862">
        <v>120110</v>
      </c>
      <c r="AB21" s="863"/>
      <c r="AC21" s="862">
        <v>130110</v>
      </c>
      <c r="AD21" s="863"/>
      <c r="AE21" s="862">
        <v>140110</v>
      </c>
      <c r="AF21" s="863"/>
      <c r="AG21" s="862">
        <v>150110</v>
      </c>
      <c r="AH21" s="863"/>
      <c r="AI21" s="862">
        <v>160110</v>
      </c>
      <c r="AJ21" s="863"/>
      <c r="AK21" s="862">
        <v>170110</v>
      </c>
      <c r="AL21" s="863"/>
      <c r="AM21" s="862">
        <v>180110</v>
      </c>
      <c r="AN21" s="863"/>
      <c r="AO21" s="862">
        <v>190110</v>
      </c>
      <c r="AP21" s="863"/>
      <c r="AQ21" s="862">
        <v>200110</v>
      </c>
      <c r="AR21" s="864"/>
    </row>
    <row r="22" spans="1:44" s="811" customFormat="1" ht="11.5" thickTop="1" thickBot="1" x14ac:dyDescent="0.25">
      <c r="A22" s="806"/>
      <c r="B22" s="842"/>
      <c r="C22" s="843" t="s">
        <v>1162</v>
      </c>
      <c r="D22" s="865"/>
      <c r="E22" s="866"/>
      <c r="F22" s="866"/>
      <c r="G22" s="866"/>
      <c r="H22" s="866"/>
      <c r="I22" s="866"/>
      <c r="J22" s="866"/>
      <c r="K22" s="866"/>
      <c r="L22" s="866"/>
      <c r="M22" s="866"/>
      <c r="N22" s="866"/>
      <c r="O22" s="866"/>
      <c r="P22" s="866"/>
      <c r="Q22" s="866"/>
      <c r="R22" s="866"/>
      <c r="S22" s="866"/>
      <c r="T22" s="866"/>
      <c r="U22" s="866"/>
      <c r="V22" s="866"/>
      <c r="W22" s="866"/>
      <c r="X22" s="866"/>
      <c r="Y22" s="866"/>
      <c r="Z22" s="866"/>
      <c r="AA22" s="866"/>
      <c r="AB22" s="866"/>
      <c r="AC22" s="866"/>
      <c r="AD22" s="866"/>
      <c r="AE22" s="866"/>
      <c r="AF22" s="866"/>
      <c r="AG22" s="866"/>
      <c r="AH22" s="866"/>
      <c r="AI22" s="866"/>
      <c r="AJ22" s="866"/>
      <c r="AK22" s="866"/>
      <c r="AL22" s="866"/>
      <c r="AM22" s="866"/>
      <c r="AN22" s="866"/>
      <c r="AO22" s="866"/>
      <c r="AP22" s="866"/>
      <c r="AQ22" s="866"/>
      <c r="AR22" s="867"/>
    </row>
    <row r="23" spans="1:44" s="811" customFormat="1" ht="10.5" x14ac:dyDescent="0.2">
      <c r="A23" s="806"/>
      <c r="B23" s="844" t="s">
        <v>912</v>
      </c>
      <c r="C23" s="838" t="s">
        <v>1163</v>
      </c>
      <c r="D23" s="724"/>
      <c r="E23" s="848">
        <v>10120</v>
      </c>
      <c r="F23" s="809"/>
      <c r="G23" s="848">
        <v>20120</v>
      </c>
      <c r="H23" s="809"/>
      <c r="I23" s="848">
        <v>30120</v>
      </c>
      <c r="J23" s="809"/>
      <c r="K23" s="848">
        <v>40120</v>
      </c>
      <c r="L23" s="809"/>
      <c r="M23" s="848">
        <v>50120</v>
      </c>
      <c r="N23" s="809"/>
      <c r="O23" s="848">
        <v>60120</v>
      </c>
      <c r="P23" s="809"/>
      <c r="Q23" s="848">
        <v>70120</v>
      </c>
      <c r="R23" s="809"/>
      <c r="S23" s="848">
        <v>80120</v>
      </c>
      <c r="T23" s="809"/>
      <c r="U23" s="848">
        <v>90120</v>
      </c>
      <c r="V23" s="809"/>
      <c r="W23" s="848">
        <v>100120</v>
      </c>
      <c r="X23" s="809"/>
      <c r="Y23" s="848">
        <v>110120</v>
      </c>
      <c r="Z23" s="809"/>
      <c r="AA23" s="848">
        <v>120120</v>
      </c>
      <c r="AB23" s="809"/>
      <c r="AC23" s="848">
        <v>130120</v>
      </c>
      <c r="AD23" s="809"/>
      <c r="AE23" s="848">
        <v>140120</v>
      </c>
      <c r="AF23" s="809"/>
      <c r="AG23" s="848">
        <v>150120</v>
      </c>
      <c r="AH23" s="809"/>
      <c r="AI23" s="848">
        <v>160120</v>
      </c>
      <c r="AJ23" s="809"/>
      <c r="AK23" s="848">
        <v>170120</v>
      </c>
      <c r="AL23" s="809"/>
      <c r="AM23" s="848">
        <v>180120</v>
      </c>
      <c r="AN23" s="809"/>
      <c r="AO23" s="848">
        <v>190120</v>
      </c>
      <c r="AP23" s="809"/>
      <c r="AQ23" s="848">
        <v>200120</v>
      </c>
      <c r="AR23" s="845"/>
    </row>
    <row r="24" spans="1:44" ht="10.5" x14ac:dyDescent="0.2">
      <c r="A24" s="778"/>
      <c r="B24" s="846" t="s">
        <v>1164</v>
      </c>
      <c r="C24" s="847" t="s">
        <v>1165</v>
      </c>
      <c r="D24" s="794"/>
      <c r="E24" s="826">
        <v>10130</v>
      </c>
      <c r="F24" s="825"/>
      <c r="G24" s="826">
        <v>20130</v>
      </c>
      <c r="H24" s="827"/>
      <c r="I24" s="826">
        <v>30130</v>
      </c>
      <c r="J24" s="827"/>
      <c r="K24" s="826">
        <v>40130</v>
      </c>
      <c r="L24" s="827"/>
      <c r="M24" s="826">
        <v>50130</v>
      </c>
      <c r="N24" s="827"/>
      <c r="O24" s="826">
        <v>60130</v>
      </c>
      <c r="P24" s="827"/>
      <c r="Q24" s="826">
        <v>70130</v>
      </c>
      <c r="R24" s="827"/>
      <c r="S24" s="826">
        <v>80130</v>
      </c>
      <c r="T24" s="827"/>
      <c r="U24" s="826">
        <v>90130</v>
      </c>
      <c r="V24" s="827"/>
      <c r="W24" s="826">
        <v>100130</v>
      </c>
      <c r="X24" s="827"/>
      <c r="Y24" s="826">
        <v>110130</v>
      </c>
      <c r="Z24" s="827"/>
      <c r="AA24" s="826">
        <v>120130</v>
      </c>
      <c r="AB24" s="827"/>
      <c r="AC24" s="826">
        <v>130130</v>
      </c>
      <c r="AD24" s="827"/>
      <c r="AE24" s="826">
        <v>140130</v>
      </c>
      <c r="AF24" s="827"/>
      <c r="AG24" s="826">
        <v>150130</v>
      </c>
      <c r="AH24" s="828"/>
      <c r="AI24" s="826">
        <v>160130</v>
      </c>
      <c r="AJ24" s="828"/>
      <c r="AK24" s="826">
        <v>170130</v>
      </c>
      <c r="AL24" s="828"/>
      <c r="AM24" s="826">
        <v>180130</v>
      </c>
      <c r="AN24" s="828"/>
      <c r="AO24" s="826">
        <v>190130</v>
      </c>
      <c r="AP24" s="828"/>
      <c r="AQ24" s="826">
        <v>200130</v>
      </c>
      <c r="AR24" s="829"/>
    </row>
    <row r="25" spans="1:44" ht="10.5" x14ac:dyDescent="0.2">
      <c r="A25" s="778"/>
      <c r="B25" s="868" t="s">
        <v>1166</v>
      </c>
      <c r="C25" s="869" t="s">
        <v>1167</v>
      </c>
      <c r="D25" s="794"/>
      <c r="E25" s="826">
        <v>10140</v>
      </c>
      <c r="F25" s="825"/>
      <c r="G25" s="826">
        <v>20140</v>
      </c>
      <c r="H25" s="827"/>
      <c r="I25" s="826">
        <v>30140</v>
      </c>
      <c r="J25" s="827"/>
      <c r="K25" s="826">
        <v>40140</v>
      </c>
      <c r="L25" s="827"/>
      <c r="M25" s="826">
        <v>50140</v>
      </c>
      <c r="N25" s="827"/>
      <c r="O25" s="826">
        <v>60140</v>
      </c>
      <c r="P25" s="827"/>
      <c r="Q25" s="826">
        <v>70140</v>
      </c>
      <c r="R25" s="827"/>
      <c r="S25" s="826">
        <v>80140</v>
      </c>
      <c r="T25" s="827"/>
      <c r="U25" s="826">
        <v>90140</v>
      </c>
      <c r="V25" s="827"/>
      <c r="W25" s="826">
        <v>100140</v>
      </c>
      <c r="X25" s="827"/>
      <c r="Y25" s="826">
        <v>110140</v>
      </c>
      <c r="Z25" s="827"/>
      <c r="AA25" s="826">
        <v>120140</v>
      </c>
      <c r="AB25" s="827"/>
      <c r="AC25" s="826">
        <v>130140</v>
      </c>
      <c r="AD25" s="827"/>
      <c r="AE25" s="826">
        <v>140140</v>
      </c>
      <c r="AF25" s="827"/>
      <c r="AG25" s="826">
        <v>150140</v>
      </c>
      <c r="AH25" s="828"/>
      <c r="AI25" s="826">
        <v>160140</v>
      </c>
      <c r="AJ25" s="828"/>
      <c r="AK25" s="826">
        <v>170140</v>
      </c>
      <c r="AL25" s="828"/>
      <c r="AM25" s="826">
        <v>180140</v>
      </c>
      <c r="AN25" s="828"/>
      <c r="AO25" s="826">
        <v>190140</v>
      </c>
      <c r="AP25" s="828"/>
      <c r="AQ25" s="826">
        <v>200140</v>
      </c>
      <c r="AR25" s="829"/>
    </row>
    <row r="26" spans="1:44" ht="10.5" x14ac:dyDescent="0.2">
      <c r="A26" s="778"/>
      <c r="B26" s="868" t="s">
        <v>1168</v>
      </c>
      <c r="C26" s="869" t="s">
        <v>1169</v>
      </c>
      <c r="D26" s="794"/>
      <c r="E26" s="826">
        <v>10150</v>
      </c>
      <c r="F26" s="825"/>
      <c r="G26" s="826">
        <v>20150</v>
      </c>
      <c r="H26" s="827"/>
      <c r="I26" s="826">
        <v>30150</v>
      </c>
      <c r="J26" s="827"/>
      <c r="K26" s="826">
        <v>40150</v>
      </c>
      <c r="L26" s="827"/>
      <c r="M26" s="826">
        <v>50150</v>
      </c>
      <c r="N26" s="827"/>
      <c r="O26" s="826">
        <v>60150</v>
      </c>
      <c r="P26" s="827"/>
      <c r="Q26" s="826">
        <v>70150</v>
      </c>
      <c r="R26" s="827"/>
      <c r="S26" s="826">
        <v>80150</v>
      </c>
      <c r="T26" s="827"/>
      <c r="U26" s="826">
        <v>90150</v>
      </c>
      <c r="V26" s="827"/>
      <c r="W26" s="826">
        <v>100150</v>
      </c>
      <c r="X26" s="827"/>
      <c r="Y26" s="826">
        <v>110150</v>
      </c>
      <c r="Z26" s="827"/>
      <c r="AA26" s="826">
        <v>120150</v>
      </c>
      <c r="AB26" s="827"/>
      <c r="AC26" s="826">
        <v>130150</v>
      </c>
      <c r="AD26" s="827"/>
      <c r="AE26" s="826">
        <v>140150</v>
      </c>
      <c r="AF26" s="827"/>
      <c r="AG26" s="826">
        <v>150150</v>
      </c>
      <c r="AH26" s="828"/>
      <c r="AI26" s="826">
        <v>160150</v>
      </c>
      <c r="AJ26" s="828"/>
      <c r="AK26" s="826">
        <v>170150</v>
      </c>
      <c r="AL26" s="828"/>
      <c r="AM26" s="826">
        <v>180150</v>
      </c>
      <c r="AN26" s="828"/>
      <c r="AO26" s="826">
        <v>190150</v>
      </c>
      <c r="AP26" s="828"/>
      <c r="AQ26" s="826">
        <v>200150</v>
      </c>
      <c r="AR26" s="829"/>
    </row>
    <row r="27" spans="1:44" ht="10.5" x14ac:dyDescent="0.2">
      <c r="A27" s="778"/>
      <c r="B27" s="868" t="s">
        <v>1170</v>
      </c>
      <c r="C27" s="870" t="s">
        <v>1171</v>
      </c>
      <c r="D27" s="794"/>
      <c r="E27" s="826">
        <v>10160</v>
      </c>
      <c r="F27" s="825"/>
      <c r="G27" s="826">
        <v>20160</v>
      </c>
      <c r="H27" s="827"/>
      <c r="I27" s="826">
        <v>30160</v>
      </c>
      <c r="J27" s="827"/>
      <c r="K27" s="826">
        <v>40160</v>
      </c>
      <c r="L27" s="827"/>
      <c r="M27" s="826">
        <v>50160</v>
      </c>
      <c r="N27" s="827"/>
      <c r="O27" s="826">
        <v>60160</v>
      </c>
      <c r="P27" s="827"/>
      <c r="Q27" s="826">
        <v>70160</v>
      </c>
      <c r="R27" s="827"/>
      <c r="S27" s="826">
        <v>80160</v>
      </c>
      <c r="T27" s="827"/>
      <c r="U27" s="826">
        <v>90160</v>
      </c>
      <c r="V27" s="827"/>
      <c r="W27" s="826">
        <v>100160</v>
      </c>
      <c r="X27" s="827"/>
      <c r="Y27" s="826">
        <v>110160</v>
      </c>
      <c r="Z27" s="827"/>
      <c r="AA27" s="826">
        <v>120160</v>
      </c>
      <c r="AB27" s="827"/>
      <c r="AC27" s="826">
        <v>130160</v>
      </c>
      <c r="AD27" s="827"/>
      <c r="AE27" s="826">
        <v>140160</v>
      </c>
      <c r="AF27" s="827"/>
      <c r="AG27" s="826">
        <v>150160</v>
      </c>
      <c r="AH27" s="828"/>
      <c r="AI27" s="826">
        <v>160160</v>
      </c>
      <c r="AJ27" s="828"/>
      <c r="AK27" s="826">
        <v>170160</v>
      </c>
      <c r="AL27" s="828"/>
      <c r="AM27" s="826">
        <v>180160</v>
      </c>
      <c r="AN27" s="828"/>
      <c r="AO27" s="826">
        <v>190160</v>
      </c>
      <c r="AP27" s="828"/>
      <c r="AQ27" s="826">
        <v>200160</v>
      </c>
      <c r="AR27" s="829"/>
    </row>
    <row r="28" spans="1:44" ht="10.5" x14ac:dyDescent="0.2">
      <c r="A28" s="778"/>
      <c r="B28" s="846" t="s">
        <v>1172</v>
      </c>
      <c r="C28" s="847" t="s">
        <v>1173</v>
      </c>
      <c r="D28" s="794"/>
      <c r="E28" s="826">
        <v>10170</v>
      </c>
      <c r="F28" s="825"/>
      <c r="G28" s="826">
        <v>20170</v>
      </c>
      <c r="H28" s="827"/>
      <c r="I28" s="826">
        <v>30170</v>
      </c>
      <c r="J28" s="827"/>
      <c r="K28" s="826">
        <v>40170</v>
      </c>
      <c r="L28" s="827"/>
      <c r="M28" s="826">
        <v>50170</v>
      </c>
      <c r="N28" s="827"/>
      <c r="O28" s="826">
        <v>60170</v>
      </c>
      <c r="P28" s="827"/>
      <c r="Q28" s="826">
        <v>70170</v>
      </c>
      <c r="R28" s="827"/>
      <c r="S28" s="826">
        <v>80170</v>
      </c>
      <c r="T28" s="827"/>
      <c r="U28" s="826">
        <v>90170</v>
      </c>
      <c r="V28" s="827"/>
      <c r="W28" s="826">
        <v>100170</v>
      </c>
      <c r="X28" s="827"/>
      <c r="Y28" s="826">
        <v>110170</v>
      </c>
      <c r="Z28" s="827"/>
      <c r="AA28" s="826">
        <v>120170</v>
      </c>
      <c r="AB28" s="827"/>
      <c r="AC28" s="826">
        <v>130170</v>
      </c>
      <c r="AD28" s="827"/>
      <c r="AE28" s="826">
        <v>140170</v>
      </c>
      <c r="AF28" s="827"/>
      <c r="AG28" s="826">
        <v>150170</v>
      </c>
      <c r="AH28" s="828"/>
      <c r="AI28" s="826">
        <v>160170</v>
      </c>
      <c r="AJ28" s="828"/>
      <c r="AK28" s="826">
        <v>170170</v>
      </c>
      <c r="AL28" s="828"/>
      <c r="AM28" s="826">
        <v>180170</v>
      </c>
      <c r="AN28" s="828"/>
      <c r="AO28" s="826">
        <v>190170</v>
      </c>
      <c r="AP28" s="828"/>
      <c r="AQ28" s="826">
        <v>200170</v>
      </c>
      <c r="AR28" s="829"/>
    </row>
    <row r="29" spans="1:44" ht="10.5" x14ac:dyDescent="0.2">
      <c r="A29" s="778"/>
      <c r="B29" s="868" t="s">
        <v>1174</v>
      </c>
      <c r="C29" s="869" t="s">
        <v>1175</v>
      </c>
      <c r="D29" s="794"/>
      <c r="E29" s="826">
        <v>10180</v>
      </c>
      <c r="F29" s="825"/>
      <c r="G29" s="826">
        <v>20180</v>
      </c>
      <c r="H29" s="827"/>
      <c r="I29" s="826">
        <v>30180</v>
      </c>
      <c r="J29" s="827"/>
      <c r="K29" s="826">
        <v>40180</v>
      </c>
      <c r="L29" s="827"/>
      <c r="M29" s="826">
        <v>50180</v>
      </c>
      <c r="N29" s="827"/>
      <c r="O29" s="826">
        <v>60180</v>
      </c>
      <c r="P29" s="827"/>
      <c r="Q29" s="826">
        <v>70180</v>
      </c>
      <c r="R29" s="827"/>
      <c r="S29" s="826">
        <v>80180</v>
      </c>
      <c r="T29" s="827"/>
      <c r="U29" s="826">
        <v>90180</v>
      </c>
      <c r="V29" s="827"/>
      <c r="W29" s="826">
        <v>100180</v>
      </c>
      <c r="X29" s="827"/>
      <c r="Y29" s="826">
        <v>110180</v>
      </c>
      <c r="Z29" s="827"/>
      <c r="AA29" s="826">
        <v>120180</v>
      </c>
      <c r="AB29" s="827"/>
      <c r="AC29" s="826">
        <v>130180</v>
      </c>
      <c r="AD29" s="827"/>
      <c r="AE29" s="826">
        <v>140180</v>
      </c>
      <c r="AF29" s="827"/>
      <c r="AG29" s="826">
        <v>150180</v>
      </c>
      <c r="AH29" s="828"/>
      <c r="AI29" s="826">
        <v>160180</v>
      </c>
      <c r="AJ29" s="828"/>
      <c r="AK29" s="826">
        <v>170180</v>
      </c>
      <c r="AL29" s="828"/>
      <c r="AM29" s="826">
        <v>180180</v>
      </c>
      <c r="AN29" s="828"/>
      <c r="AO29" s="826">
        <v>190180</v>
      </c>
      <c r="AP29" s="828"/>
      <c r="AQ29" s="826">
        <v>200180</v>
      </c>
      <c r="AR29" s="829"/>
    </row>
    <row r="30" spans="1:44" ht="10.5" x14ac:dyDescent="0.2">
      <c r="A30" s="778"/>
      <c r="B30" s="868" t="s">
        <v>1176</v>
      </c>
      <c r="C30" s="869" t="s">
        <v>1177</v>
      </c>
      <c r="D30" s="794"/>
      <c r="E30" s="826">
        <v>10190</v>
      </c>
      <c r="F30" s="825"/>
      <c r="G30" s="826">
        <v>20190</v>
      </c>
      <c r="H30" s="827"/>
      <c r="I30" s="826">
        <v>30190</v>
      </c>
      <c r="J30" s="827"/>
      <c r="K30" s="826">
        <v>40190</v>
      </c>
      <c r="L30" s="827"/>
      <c r="M30" s="826">
        <v>50190</v>
      </c>
      <c r="N30" s="827"/>
      <c r="O30" s="826">
        <v>60190</v>
      </c>
      <c r="P30" s="827"/>
      <c r="Q30" s="826">
        <v>70190</v>
      </c>
      <c r="R30" s="827"/>
      <c r="S30" s="826">
        <v>80190</v>
      </c>
      <c r="T30" s="827"/>
      <c r="U30" s="826">
        <v>90190</v>
      </c>
      <c r="V30" s="827"/>
      <c r="W30" s="826">
        <v>100190</v>
      </c>
      <c r="X30" s="827"/>
      <c r="Y30" s="826">
        <v>110190</v>
      </c>
      <c r="Z30" s="827"/>
      <c r="AA30" s="826">
        <v>120190</v>
      </c>
      <c r="AB30" s="827"/>
      <c r="AC30" s="826">
        <v>130190</v>
      </c>
      <c r="AD30" s="827"/>
      <c r="AE30" s="826">
        <v>140190</v>
      </c>
      <c r="AF30" s="827"/>
      <c r="AG30" s="826">
        <v>150190</v>
      </c>
      <c r="AH30" s="828"/>
      <c r="AI30" s="826">
        <v>160190</v>
      </c>
      <c r="AJ30" s="828"/>
      <c r="AK30" s="826">
        <v>170190</v>
      </c>
      <c r="AL30" s="828"/>
      <c r="AM30" s="826">
        <v>180190</v>
      </c>
      <c r="AN30" s="828"/>
      <c r="AO30" s="826">
        <v>190190</v>
      </c>
      <c r="AP30" s="828"/>
      <c r="AQ30" s="826">
        <v>200190</v>
      </c>
      <c r="AR30" s="829"/>
    </row>
    <row r="31" spans="1:44" ht="10.5" x14ac:dyDescent="0.2">
      <c r="A31" s="778"/>
      <c r="B31" s="868" t="s">
        <v>1178</v>
      </c>
      <c r="C31" s="870" t="s">
        <v>1179</v>
      </c>
      <c r="D31" s="794"/>
      <c r="E31" s="826">
        <v>10200</v>
      </c>
      <c r="F31" s="825"/>
      <c r="G31" s="826">
        <v>20200</v>
      </c>
      <c r="H31" s="827"/>
      <c r="I31" s="826">
        <v>30200</v>
      </c>
      <c r="J31" s="827"/>
      <c r="K31" s="826">
        <v>40200</v>
      </c>
      <c r="L31" s="827"/>
      <c r="M31" s="826">
        <v>50200</v>
      </c>
      <c r="N31" s="827"/>
      <c r="O31" s="826">
        <v>60200</v>
      </c>
      <c r="P31" s="827"/>
      <c r="Q31" s="826">
        <v>70200</v>
      </c>
      <c r="R31" s="827"/>
      <c r="S31" s="826">
        <v>80200</v>
      </c>
      <c r="T31" s="827"/>
      <c r="U31" s="826">
        <v>90200</v>
      </c>
      <c r="V31" s="827"/>
      <c r="W31" s="826">
        <v>100200</v>
      </c>
      <c r="X31" s="827"/>
      <c r="Y31" s="826">
        <v>110200</v>
      </c>
      <c r="Z31" s="827"/>
      <c r="AA31" s="826">
        <v>120200</v>
      </c>
      <c r="AB31" s="827"/>
      <c r="AC31" s="826">
        <v>130200</v>
      </c>
      <c r="AD31" s="827"/>
      <c r="AE31" s="826">
        <v>140200</v>
      </c>
      <c r="AF31" s="827"/>
      <c r="AG31" s="826">
        <v>150200</v>
      </c>
      <c r="AH31" s="828"/>
      <c r="AI31" s="826">
        <v>160200</v>
      </c>
      <c r="AJ31" s="828"/>
      <c r="AK31" s="826">
        <v>170200</v>
      </c>
      <c r="AL31" s="828"/>
      <c r="AM31" s="826">
        <v>180200</v>
      </c>
      <c r="AN31" s="828"/>
      <c r="AO31" s="826">
        <v>190200</v>
      </c>
      <c r="AP31" s="828"/>
      <c r="AQ31" s="826">
        <v>200200</v>
      </c>
      <c r="AR31" s="829"/>
    </row>
    <row r="32" spans="1:44" ht="10.5" x14ac:dyDescent="0.2">
      <c r="A32" s="778"/>
      <c r="B32" s="846" t="s">
        <v>1180</v>
      </c>
      <c r="C32" s="847" t="s">
        <v>1181</v>
      </c>
      <c r="D32" s="794"/>
      <c r="E32" s="826">
        <v>10210</v>
      </c>
      <c r="F32" s="825"/>
      <c r="G32" s="826">
        <v>20210</v>
      </c>
      <c r="H32" s="827"/>
      <c r="I32" s="826">
        <v>30210</v>
      </c>
      <c r="J32" s="827"/>
      <c r="K32" s="826">
        <v>40210</v>
      </c>
      <c r="L32" s="827"/>
      <c r="M32" s="826">
        <v>50210</v>
      </c>
      <c r="N32" s="827"/>
      <c r="O32" s="826">
        <v>60210</v>
      </c>
      <c r="P32" s="827"/>
      <c r="Q32" s="826">
        <v>70210</v>
      </c>
      <c r="R32" s="827"/>
      <c r="S32" s="826">
        <v>80210</v>
      </c>
      <c r="T32" s="827"/>
      <c r="U32" s="826">
        <v>90210</v>
      </c>
      <c r="V32" s="827"/>
      <c r="W32" s="826">
        <v>100210</v>
      </c>
      <c r="X32" s="827"/>
      <c r="Y32" s="826">
        <v>110210</v>
      </c>
      <c r="Z32" s="827"/>
      <c r="AA32" s="826">
        <v>120210</v>
      </c>
      <c r="AB32" s="827"/>
      <c r="AC32" s="826">
        <v>130210</v>
      </c>
      <c r="AD32" s="827"/>
      <c r="AE32" s="826">
        <v>140210</v>
      </c>
      <c r="AF32" s="827"/>
      <c r="AG32" s="826">
        <v>150210</v>
      </c>
      <c r="AH32" s="828"/>
      <c r="AI32" s="826">
        <v>160210</v>
      </c>
      <c r="AJ32" s="828"/>
      <c r="AK32" s="826">
        <v>170210</v>
      </c>
      <c r="AL32" s="828"/>
      <c r="AM32" s="826">
        <v>180210</v>
      </c>
      <c r="AN32" s="828"/>
      <c r="AO32" s="826">
        <v>190210</v>
      </c>
      <c r="AP32" s="828"/>
      <c r="AQ32" s="826">
        <v>200210</v>
      </c>
      <c r="AR32" s="829"/>
    </row>
    <row r="33" spans="1:44" ht="10.5" x14ac:dyDescent="0.2">
      <c r="A33" s="778"/>
      <c r="B33" s="846" t="s">
        <v>1182</v>
      </c>
      <c r="C33" s="853" t="s">
        <v>1183</v>
      </c>
      <c r="D33" s="794"/>
      <c r="E33" s="826">
        <v>10220</v>
      </c>
      <c r="F33" s="825"/>
      <c r="G33" s="826">
        <v>20220</v>
      </c>
      <c r="H33" s="827"/>
      <c r="I33" s="826">
        <v>30220</v>
      </c>
      <c r="J33" s="827"/>
      <c r="K33" s="826">
        <v>40220</v>
      </c>
      <c r="L33" s="827"/>
      <c r="M33" s="826">
        <v>50220</v>
      </c>
      <c r="N33" s="827"/>
      <c r="O33" s="826">
        <v>60220</v>
      </c>
      <c r="P33" s="827"/>
      <c r="Q33" s="826">
        <v>70220</v>
      </c>
      <c r="R33" s="827"/>
      <c r="S33" s="826">
        <v>80220</v>
      </c>
      <c r="T33" s="827"/>
      <c r="U33" s="826">
        <v>90220</v>
      </c>
      <c r="V33" s="827"/>
      <c r="W33" s="826">
        <v>100220</v>
      </c>
      <c r="X33" s="827"/>
      <c r="Y33" s="826">
        <v>110220</v>
      </c>
      <c r="Z33" s="827"/>
      <c r="AA33" s="826">
        <v>120220</v>
      </c>
      <c r="AB33" s="827"/>
      <c r="AC33" s="826">
        <v>130220</v>
      </c>
      <c r="AD33" s="827"/>
      <c r="AE33" s="826">
        <v>140220</v>
      </c>
      <c r="AF33" s="827"/>
      <c r="AG33" s="826">
        <v>150220</v>
      </c>
      <c r="AH33" s="828"/>
      <c r="AI33" s="826">
        <v>160220</v>
      </c>
      <c r="AJ33" s="828"/>
      <c r="AK33" s="826">
        <v>170220</v>
      </c>
      <c r="AL33" s="828"/>
      <c r="AM33" s="826">
        <v>180220</v>
      </c>
      <c r="AN33" s="828"/>
      <c r="AO33" s="826">
        <v>190220</v>
      </c>
      <c r="AP33" s="828"/>
      <c r="AQ33" s="826">
        <v>200220</v>
      </c>
      <c r="AR33" s="829"/>
    </row>
    <row r="34" spans="1:44" ht="10.5" x14ac:dyDescent="0.2">
      <c r="A34" s="778"/>
      <c r="B34" s="849" t="s">
        <v>1074</v>
      </c>
      <c r="C34" s="850" t="s">
        <v>1184</v>
      </c>
      <c r="D34" s="794"/>
      <c r="E34" s="826">
        <v>10230</v>
      </c>
      <c r="F34" s="851"/>
      <c r="G34" s="826">
        <v>20230</v>
      </c>
      <c r="H34" s="851"/>
      <c r="I34" s="826">
        <v>30230</v>
      </c>
      <c r="J34" s="851"/>
      <c r="K34" s="826">
        <v>40230</v>
      </c>
      <c r="L34" s="851"/>
      <c r="M34" s="826">
        <v>50230</v>
      </c>
      <c r="N34" s="851"/>
      <c r="O34" s="826">
        <v>60230</v>
      </c>
      <c r="P34" s="851"/>
      <c r="Q34" s="826">
        <v>70230</v>
      </c>
      <c r="R34" s="851"/>
      <c r="S34" s="826">
        <v>80230</v>
      </c>
      <c r="T34" s="851"/>
      <c r="U34" s="826">
        <v>90230</v>
      </c>
      <c r="V34" s="851"/>
      <c r="W34" s="826">
        <v>100230</v>
      </c>
      <c r="X34" s="851"/>
      <c r="Y34" s="826">
        <v>110230</v>
      </c>
      <c r="Z34" s="851"/>
      <c r="AA34" s="826">
        <v>120230</v>
      </c>
      <c r="AB34" s="851"/>
      <c r="AC34" s="826">
        <v>130230</v>
      </c>
      <c r="AD34" s="851"/>
      <c r="AE34" s="826">
        <v>140230</v>
      </c>
      <c r="AF34" s="851"/>
      <c r="AG34" s="826">
        <v>150230</v>
      </c>
      <c r="AH34" s="851"/>
      <c r="AI34" s="826">
        <v>160230</v>
      </c>
      <c r="AJ34" s="851"/>
      <c r="AK34" s="826">
        <v>170230</v>
      </c>
      <c r="AL34" s="851"/>
      <c r="AM34" s="826">
        <v>180230</v>
      </c>
      <c r="AN34" s="851"/>
      <c r="AO34" s="826">
        <v>190230</v>
      </c>
      <c r="AP34" s="851"/>
      <c r="AQ34" s="826">
        <v>200230</v>
      </c>
      <c r="AR34" s="852"/>
    </row>
    <row r="35" spans="1:44" ht="10.5" x14ac:dyDescent="0.2">
      <c r="A35" s="778"/>
      <c r="B35" s="849" t="s">
        <v>1078</v>
      </c>
      <c r="C35" s="850" t="s">
        <v>1185</v>
      </c>
      <c r="D35" s="794"/>
      <c r="E35" s="826">
        <v>10240</v>
      </c>
      <c r="F35" s="851"/>
      <c r="G35" s="826">
        <v>20240</v>
      </c>
      <c r="H35" s="851"/>
      <c r="I35" s="826">
        <v>30240</v>
      </c>
      <c r="J35" s="851"/>
      <c r="K35" s="826">
        <v>40240</v>
      </c>
      <c r="L35" s="851"/>
      <c r="M35" s="826">
        <v>50240</v>
      </c>
      <c r="N35" s="851"/>
      <c r="O35" s="826">
        <v>60240</v>
      </c>
      <c r="P35" s="851"/>
      <c r="Q35" s="826">
        <v>70240</v>
      </c>
      <c r="R35" s="851"/>
      <c r="S35" s="826">
        <v>80240</v>
      </c>
      <c r="T35" s="851"/>
      <c r="U35" s="826">
        <v>90240</v>
      </c>
      <c r="V35" s="851"/>
      <c r="W35" s="826">
        <v>100240</v>
      </c>
      <c r="X35" s="851"/>
      <c r="Y35" s="826">
        <v>110240</v>
      </c>
      <c r="Z35" s="851"/>
      <c r="AA35" s="826">
        <v>120240</v>
      </c>
      <c r="AB35" s="851"/>
      <c r="AC35" s="826">
        <v>130240</v>
      </c>
      <c r="AD35" s="851"/>
      <c r="AE35" s="826">
        <v>140240</v>
      </c>
      <c r="AF35" s="851"/>
      <c r="AG35" s="826">
        <v>150240</v>
      </c>
      <c r="AH35" s="851"/>
      <c r="AI35" s="826">
        <v>160240</v>
      </c>
      <c r="AJ35" s="851"/>
      <c r="AK35" s="826">
        <v>170240</v>
      </c>
      <c r="AL35" s="851"/>
      <c r="AM35" s="826">
        <v>180240</v>
      </c>
      <c r="AN35" s="851"/>
      <c r="AO35" s="826">
        <v>190240</v>
      </c>
      <c r="AP35" s="851"/>
      <c r="AQ35" s="826">
        <v>200240</v>
      </c>
      <c r="AR35" s="852"/>
    </row>
    <row r="36" spans="1:44" ht="11" thickBot="1" x14ac:dyDescent="0.25">
      <c r="A36" s="778"/>
      <c r="B36" s="854" t="s">
        <v>1081</v>
      </c>
      <c r="C36" s="855" t="s">
        <v>246</v>
      </c>
      <c r="D36" s="856"/>
      <c r="E36" s="871">
        <v>10250</v>
      </c>
      <c r="F36" s="857"/>
      <c r="G36" s="871">
        <v>20250</v>
      </c>
      <c r="H36" s="857"/>
      <c r="I36" s="871">
        <v>30250</v>
      </c>
      <c r="J36" s="857"/>
      <c r="K36" s="871">
        <v>40250</v>
      </c>
      <c r="L36" s="857"/>
      <c r="M36" s="871">
        <v>50250</v>
      </c>
      <c r="N36" s="857"/>
      <c r="O36" s="871">
        <v>60250</v>
      </c>
      <c r="P36" s="857"/>
      <c r="Q36" s="871">
        <v>70250</v>
      </c>
      <c r="R36" s="857"/>
      <c r="S36" s="871">
        <v>80250</v>
      </c>
      <c r="T36" s="857"/>
      <c r="U36" s="871">
        <v>90250</v>
      </c>
      <c r="V36" s="857"/>
      <c r="W36" s="871">
        <v>100250</v>
      </c>
      <c r="X36" s="857"/>
      <c r="Y36" s="871">
        <v>110250</v>
      </c>
      <c r="Z36" s="857"/>
      <c r="AA36" s="871">
        <v>120250</v>
      </c>
      <c r="AB36" s="857"/>
      <c r="AC36" s="871">
        <v>130250</v>
      </c>
      <c r="AD36" s="857"/>
      <c r="AE36" s="871">
        <v>140250</v>
      </c>
      <c r="AF36" s="857"/>
      <c r="AG36" s="871">
        <v>150250</v>
      </c>
      <c r="AH36" s="857"/>
      <c r="AI36" s="871">
        <v>160250</v>
      </c>
      <c r="AJ36" s="857"/>
      <c r="AK36" s="871">
        <v>170250</v>
      </c>
      <c r="AL36" s="857"/>
      <c r="AM36" s="871">
        <v>180250</v>
      </c>
      <c r="AN36" s="857"/>
      <c r="AO36" s="871">
        <v>190250</v>
      </c>
      <c r="AP36" s="857"/>
      <c r="AQ36" s="871">
        <v>200250</v>
      </c>
      <c r="AR36" s="858"/>
    </row>
    <row r="37" spans="1:44" s="811" customFormat="1" ht="11.5" thickTop="1" thickBot="1" x14ac:dyDescent="0.25">
      <c r="A37" s="806"/>
      <c r="B37" s="872" t="s">
        <v>1084</v>
      </c>
      <c r="C37" s="860" t="s">
        <v>1186</v>
      </c>
      <c r="D37" s="873"/>
      <c r="E37" s="874">
        <v>10260</v>
      </c>
      <c r="F37" s="860"/>
      <c r="G37" s="874">
        <v>20260</v>
      </c>
      <c r="H37" s="860"/>
      <c r="I37" s="874">
        <v>30260</v>
      </c>
      <c r="J37" s="860"/>
      <c r="K37" s="874">
        <v>40260</v>
      </c>
      <c r="L37" s="860"/>
      <c r="M37" s="874">
        <v>50260</v>
      </c>
      <c r="N37" s="860"/>
      <c r="O37" s="874">
        <v>60260</v>
      </c>
      <c r="P37" s="860"/>
      <c r="Q37" s="874">
        <v>70260</v>
      </c>
      <c r="R37" s="860"/>
      <c r="S37" s="874">
        <v>80260</v>
      </c>
      <c r="T37" s="860"/>
      <c r="U37" s="874">
        <v>90260</v>
      </c>
      <c r="V37" s="860"/>
      <c r="W37" s="874">
        <v>100260</v>
      </c>
      <c r="X37" s="860"/>
      <c r="Y37" s="874">
        <v>110260</v>
      </c>
      <c r="Z37" s="860"/>
      <c r="AA37" s="874">
        <v>120260</v>
      </c>
      <c r="AB37" s="860"/>
      <c r="AC37" s="874">
        <v>130260</v>
      </c>
      <c r="AD37" s="860"/>
      <c r="AE37" s="874">
        <v>140260</v>
      </c>
      <c r="AF37" s="860"/>
      <c r="AG37" s="874">
        <v>150260</v>
      </c>
      <c r="AH37" s="860"/>
      <c r="AI37" s="874">
        <v>160260</v>
      </c>
      <c r="AJ37" s="860"/>
      <c r="AK37" s="874">
        <v>170260</v>
      </c>
      <c r="AL37" s="860"/>
      <c r="AM37" s="874">
        <v>180260</v>
      </c>
      <c r="AN37" s="860"/>
      <c r="AO37" s="874">
        <v>190260</v>
      </c>
      <c r="AP37" s="860"/>
      <c r="AQ37" s="874">
        <v>200260</v>
      </c>
      <c r="AR37" s="875"/>
    </row>
    <row r="38" spans="1:44" s="811" customFormat="1" ht="11.5" thickTop="1" thickBot="1" x14ac:dyDescent="0.25">
      <c r="A38" s="806"/>
      <c r="B38" s="876" t="s">
        <v>1088</v>
      </c>
      <c r="C38" s="877" t="s">
        <v>1187</v>
      </c>
      <c r="D38" s="861"/>
      <c r="E38" s="820">
        <v>10270</v>
      </c>
      <c r="F38" s="863"/>
      <c r="G38" s="820">
        <v>20270</v>
      </c>
      <c r="H38" s="863"/>
      <c r="I38" s="820">
        <v>30270</v>
      </c>
      <c r="J38" s="863"/>
      <c r="K38" s="820">
        <v>40270</v>
      </c>
      <c r="L38" s="863"/>
      <c r="M38" s="820">
        <v>50270</v>
      </c>
      <c r="N38" s="863"/>
      <c r="O38" s="820">
        <v>60270</v>
      </c>
      <c r="P38" s="863"/>
      <c r="Q38" s="820">
        <v>70270</v>
      </c>
      <c r="R38" s="863"/>
      <c r="S38" s="820">
        <v>80270</v>
      </c>
      <c r="T38" s="863"/>
      <c r="U38" s="820">
        <v>90270</v>
      </c>
      <c r="V38" s="863"/>
      <c r="W38" s="820">
        <v>100270</v>
      </c>
      <c r="X38" s="863"/>
      <c r="Y38" s="820">
        <v>110270</v>
      </c>
      <c r="Z38" s="863"/>
      <c r="AA38" s="820">
        <v>120270</v>
      </c>
      <c r="AB38" s="863"/>
      <c r="AC38" s="820">
        <v>130270</v>
      </c>
      <c r="AD38" s="863"/>
      <c r="AE38" s="820">
        <v>140270</v>
      </c>
      <c r="AF38" s="863"/>
      <c r="AG38" s="820">
        <v>150270</v>
      </c>
      <c r="AH38" s="863"/>
      <c r="AI38" s="820">
        <v>160270</v>
      </c>
      <c r="AJ38" s="863"/>
      <c r="AK38" s="820">
        <v>170270</v>
      </c>
      <c r="AL38" s="863"/>
      <c r="AM38" s="820">
        <v>180270</v>
      </c>
      <c r="AN38" s="863"/>
      <c r="AO38" s="820">
        <v>190270</v>
      </c>
      <c r="AP38" s="863"/>
      <c r="AQ38" s="820">
        <v>200270</v>
      </c>
      <c r="AR38" s="864"/>
    </row>
    <row r="39" spans="1:44" s="811" customFormat="1" ht="10.5" x14ac:dyDescent="0.2">
      <c r="A39" s="806"/>
      <c r="B39" s="878"/>
      <c r="C39" s="879" t="s">
        <v>1188</v>
      </c>
      <c r="D39" s="839"/>
      <c r="E39" s="840"/>
      <c r="F39" s="840"/>
      <c r="G39" s="840"/>
      <c r="H39" s="840"/>
      <c r="I39" s="840"/>
      <c r="J39" s="840"/>
      <c r="K39" s="840"/>
      <c r="L39" s="840"/>
      <c r="M39" s="840"/>
      <c r="N39" s="840"/>
      <c r="O39" s="840"/>
      <c r="P39" s="840"/>
      <c r="Q39" s="840"/>
      <c r="R39" s="840"/>
      <c r="S39" s="840"/>
      <c r="T39" s="840"/>
      <c r="U39" s="840"/>
      <c r="V39" s="840"/>
      <c r="W39" s="840"/>
      <c r="X39" s="840"/>
      <c r="Y39" s="840"/>
      <c r="Z39" s="840"/>
      <c r="AA39" s="840"/>
      <c r="AB39" s="840"/>
      <c r="AC39" s="840"/>
      <c r="AD39" s="840"/>
      <c r="AE39" s="840"/>
      <c r="AF39" s="840"/>
      <c r="AG39" s="840"/>
      <c r="AH39" s="840"/>
      <c r="AI39" s="840"/>
      <c r="AJ39" s="840"/>
      <c r="AK39" s="840"/>
      <c r="AL39" s="840"/>
      <c r="AM39" s="840"/>
      <c r="AN39" s="840"/>
      <c r="AO39" s="840"/>
      <c r="AP39" s="840"/>
      <c r="AQ39" s="840"/>
      <c r="AR39" s="841"/>
    </row>
    <row r="40" spans="1:44" s="811" customFormat="1" ht="11" thickBot="1" x14ac:dyDescent="0.25">
      <c r="A40" s="806"/>
      <c r="B40" s="842"/>
      <c r="C40" s="843" t="s">
        <v>1189</v>
      </c>
      <c r="D40" s="803"/>
      <c r="E40" s="804"/>
      <c r="F40" s="804"/>
      <c r="G40" s="804"/>
      <c r="H40" s="804"/>
      <c r="I40" s="804"/>
      <c r="J40" s="804"/>
      <c r="K40" s="804"/>
      <c r="L40" s="804"/>
      <c r="M40" s="804"/>
      <c r="N40" s="804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804"/>
      <c r="AH40" s="804"/>
      <c r="AI40" s="804"/>
      <c r="AJ40" s="804"/>
      <c r="AK40" s="804"/>
      <c r="AL40" s="804"/>
      <c r="AM40" s="804"/>
      <c r="AN40" s="804"/>
      <c r="AO40" s="804"/>
      <c r="AP40" s="804"/>
      <c r="AQ40" s="804"/>
      <c r="AR40" s="805"/>
    </row>
    <row r="41" spans="1:44" ht="10.5" x14ac:dyDescent="0.2">
      <c r="A41" s="778"/>
      <c r="B41" s="844" t="s">
        <v>1092</v>
      </c>
      <c r="C41" s="838" t="s">
        <v>1190</v>
      </c>
      <c r="D41" s="724"/>
      <c r="E41" s="826">
        <v>10280</v>
      </c>
      <c r="F41" s="809"/>
      <c r="G41" s="826">
        <v>20280</v>
      </c>
      <c r="H41" s="809"/>
      <c r="I41" s="826">
        <v>30280</v>
      </c>
      <c r="J41" s="809"/>
      <c r="K41" s="826">
        <v>40280</v>
      </c>
      <c r="L41" s="809"/>
      <c r="M41" s="826">
        <v>50280</v>
      </c>
      <c r="N41" s="809"/>
      <c r="O41" s="826">
        <v>60280</v>
      </c>
      <c r="P41" s="809"/>
      <c r="Q41" s="826">
        <v>70280</v>
      </c>
      <c r="R41" s="809"/>
      <c r="S41" s="826">
        <v>80280</v>
      </c>
      <c r="T41" s="809"/>
      <c r="U41" s="826">
        <v>90280</v>
      </c>
      <c r="V41" s="809"/>
      <c r="W41" s="826">
        <v>100280</v>
      </c>
      <c r="X41" s="809"/>
      <c r="Y41" s="826">
        <v>110280</v>
      </c>
      <c r="Z41" s="809"/>
      <c r="AA41" s="826">
        <v>120280</v>
      </c>
      <c r="AB41" s="809"/>
      <c r="AC41" s="826">
        <v>130280</v>
      </c>
      <c r="AD41" s="809"/>
      <c r="AE41" s="826">
        <v>140280</v>
      </c>
      <c r="AF41" s="809"/>
      <c r="AG41" s="826">
        <v>150280</v>
      </c>
      <c r="AH41" s="809"/>
      <c r="AI41" s="826">
        <v>160280</v>
      </c>
      <c r="AJ41" s="809"/>
      <c r="AK41" s="826">
        <v>170280</v>
      </c>
      <c r="AL41" s="809"/>
      <c r="AM41" s="826">
        <v>180280</v>
      </c>
      <c r="AN41" s="809"/>
      <c r="AO41" s="826">
        <v>190280</v>
      </c>
      <c r="AP41" s="809"/>
      <c r="AQ41" s="826">
        <v>200280</v>
      </c>
      <c r="AR41" s="845"/>
    </row>
    <row r="42" spans="1:44" ht="10.5" x14ac:dyDescent="0.2">
      <c r="A42" s="778"/>
      <c r="B42" s="849" t="s">
        <v>1096</v>
      </c>
      <c r="C42" s="850" t="s">
        <v>1191</v>
      </c>
      <c r="D42" s="794"/>
      <c r="E42" s="826">
        <v>10290</v>
      </c>
      <c r="F42" s="851"/>
      <c r="G42" s="826">
        <v>20290</v>
      </c>
      <c r="H42" s="851"/>
      <c r="I42" s="826">
        <v>30290</v>
      </c>
      <c r="J42" s="851"/>
      <c r="K42" s="826">
        <v>40290</v>
      </c>
      <c r="L42" s="851"/>
      <c r="M42" s="826">
        <v>50290</v>
      </c>
      <c r="N42" s="851"/>
      <c r="O42" s="826">
        <v>60290</v>
      </c>
      <c r="P42" s="851"/>
      <c r="Q42" s="826">
        <v>70290</v>
      </c>
      <c r="R42" s="851"/>
      <c r="S42" s="826">
        <v>80290</v>
      </c>
      <c r="T42" s="851"/>
      <c r="U42" s="826">
        <v>90290</v>
      </c>
      <c r="V42" s="851"/>
      <c r="W42" s="826">
        <v>100290</v>
      </c>
      <c r="X42" s="851"/>
      <c r="Y42" s="826">
        <v>110290</v>
      </c>
      <c r="Z42" s="851"/>
      <c r="AA42" s="826">
        <v>120290</v>
      </c>
      <c r="AB42" s="851"/>
      <c r="AC42" s="826">
        <v>130290</v>
      </c>
      <c r="AD42" s="851"/>
      <c r="AE42" s="826">
        <v>140290</v>
      </c>
      <c r="AF42" s="851"/>
      <c r="AG42" s="826">
        <v>150290</v>
      </c>
      <c r="AH42" s="851"/>
      <c r="AI42" s="826">
        <v>160290</v>
      </c>
      <c r="AJ42" s="851"/>
      <c r="AK42" s="826">
        <v>170290</v>
      </c>
      <c r="AL42" s="851"/>
      <c r="AM42" s="826">
        <v>180290</v>
      </c>
      <c r="AN42" s="851"/>
      <c r="AO42" s="826">
        <v>190290</v>
      </c>
      <c r="AP42" s="851"/>
      <c r="AQ42" s="826">
        <v>200290</v>
      </c>
      <c r="AR42" s="852"/>
    </row>
    <row r="43" spans="1:44" ht="10.5" x14ac:dyDescent="0.2">
      <c r="A43" s="778"/>
      <c r="B43" s="849" t="s">
        <v>1099</v>
      </c>
      <c r="C43" s="850" t="s">
        <v>1192</v>
      </c>
      <c r="D43" s="794"/>
      <c r="E43" s="826">
        <v>10300</v>
      </c>
      <c r="F43" s="851"/>
      <c r="G43" s="826">
        <v>20300</v>
      </c>
      <c r="H43" s="851"/>
      <c r="I43" s="826">
        <v>30300</v>
      </c>
      <c r="J43" s="851"/>
      <c r="K43" s="826">
        <v>40300</v>
      </c>
      <c r="L43" s="851"/>
      <c r="M43" s="826">
        <v>50300</v>
      </c>
      <c r="N43" s="851"/>
      <c r="O43" s="826">
        <v>60300</v>
      </c>
      <c r="P43" s="851"/>
      <c r="Q43" s="826">
        <v>70300</v>
      </c>
      <c r="R43" s="851"/>
      <c r="S43" s="826">
        <v>80300</v>
      </c>
      <c r="T43" s="851"/>
      <c r="U43" s="826">
        <v>90300</v>
      </c>
      <c r="V43" s="851"/>
      <c r="W43" s="826">
        <v>100300</v>
      </c>
      <c r="X43" s="851"/>
      <c r="Y43" s="826">
        <v>110300</v>
      </c>
      <c r="Z43" s="851"/>
      <c r="AA43" s="826">
        <v>120300</v>
      </c>
      <c r="AB43" s="851"/>
      <c r="AC43" s="826">
        <v>130300</v>
      </c>
      <c r="AD43" s="851"/>
      <c r="AE43" s="826">
        <v>140300</v>
      </c>
      <c r="AF43" s="851"/>
      <c r="AG43" s="826">
        <v>150300</v>
      </c>
      <c r="AH43" s="851"/>
      <c r="AI43" s="826">
        <v>160300</v>
      </c>
      <c r="AJ43" s="851"/>
      <c r="AK43" s="826">
        <v>170300</v>
      </c>
      <c r="AL43" s="851"/>
      <c r="AM43" s="826">
        <v>180300</v>
      </c>
      <c r="AN43" s="851"/>
      <c r="AO43" s="826">
        <v>190300</v>
      </c>
      <c r="AP43" s="851"/>
      <c r="AQ43" s="826">
        <v>200300</v>
      </c>
      <c r="AR43" s="852"/>
    </row>
    <row r="44" spans="1:44" ht="10.5" x14ac:dyDescent="0.2">
      <c r="A44" s="778"/>
      <c r="B44" s="849" t="s">
        <v>1102</v>
      </c>
      <c r="C44" s="850" t="s">
        <v>1193</v>
      </c>
      <c r="D44" s="794"/>
      <c r="E44" s="826">
        <v>10310</v>
      </c>
      <c r="F44" s="851"/>
      <c r="G44" s="826">
        <v>20310</v>
      </c>
      <c r="H44" s="851"/>
      <c r="I44" s="826">
        <v>30310</v>
      </c>
      <c r="J44" s="851"/>
      <c r="K44" s="826">
        <v>40310</v>
      </c>
      <c r="L44" s="851"/>
      <c r="M44" s="826">
        <v>50310</v>
      </c>
      <c r="N44" s="851"/>
      <c r="O44" s="826">
        <v>60310</v>
      </c>
      <c r="P44" s="851"/>
      <c r="Q44" s="826">
        <v>70310</v>
      </c>
      <c r="R44" s="851"/>
      <c r="S44" s="826">
        <v>80310</v>
      </c>
      <c r="T44" s="851"/>
      <c r="U44" s="826">
        <v>90310</v>
      </c>
      <c r="V44" s="851"/>
      <c r="W44" s="826">
        <v>100310</v>
      </c>
      <c r="X44" s="851"/>
      <c r="Y44" s="826">
        <v>110310</v>
      </c>
      <c r="Z44" s="851"/>
      <c r="AA44" s="826">
        <v>120310</v>
      </c>
      <c r="AB44" s="851"/>
      <c r="AC44" s="826">
        <v>130310</v>
      </c>
      <c r="AD44" s="851"/>
      <c r="AE44" s="826">
        <v>140310</v>
      </c>
      <c r="AF44" s="851"/>
      <c r="AG44" s="826">
        <v>150310</v>
      </c>
      <c r="AH44" s="851"/>
      <c r="AI44" s="826">
        <v>160310</v>
      </c>
      <c r="AJ44" s="851"/>
      <c r="AK44" s="826">
        <v>170310</v>
      </c>
      <c r="AL44" s="851"/>
      <c r="AM44" s="826">
        <v>180310</v>
      </c>
      <c r="AN44" s="851"/>
      <c r="AO44" s="826">
        <v>190310</v>
      </c>
      <c r="AP44" s="851"/>
      <c r="AQ44" s="826">
        <v>200310</v>
      </c>
      <c r="AR44" s="852"/>
    </row>
    <row r="45" spans="1:44" ht="11" thickBot="1" x14ac:dyDescent="0.25">
      <c r="A45" s="778"/>
      <c r="B45" s="854" t="s">
        <v>1105</v>
      </c>
      <c r="C45" s="855" t="s">
        <v>1194</v>
      </c>
      <c r="D45" s="856"/>
      <c r="E45" s="871">
        <v>10320</v>
      </c>
      <c r="F45" s="857"/>
      <c r="G45" s="871">
        <v>20320</v>
      </c>
      <c r="H45" s="857"/>
      <c r="I45" s="871">
        <v>30320</v>
      </c>
      <c r="J45" s="857"/>
      <c r="K45" s="871">
        <v>40320</v>
      </c>
      <c r="L45" s="857"/>
      <c r="M45" s="871">
        <v>50320</v>
      </c>
      <c r="N45" s="857"/>
      <c r="O45" s="871">
        <v>60320</v>
      </c>
      <c r="P45" s="857"/>
      <c r="Q45" s="871">
        <v>70320</v>
      </c>
      <c r="R45" s="857"/>
      <c r="S45" s="871">
        <v>80320</v>
      </c>
      <c r="T45" s="857"/>
      <c r="U45" s="871">
        <v>90320</v>
      </c>
      <c r="V45" s="857"/>
      <c r="W45" s="871">
        <v>100320</v>
      </c>
      <c r="X45" s="857"/>
      <c r="Y45" s="871">
        <v>110320</v>
      </c>
      <c r="Z45" s="857"/>
      <c r="AA45" s="871">
        <v>120320</v>
      </c>
      <c r="AB45" s="857"/>
      <c r="AC45" s="871">
        <v>130320</v>
      </c>
      <c r="AD45" s="857"/>
      <c r="AE45" s="871">
        <v>140320</v>
      </c>
      <c r="AF45" s="857"/>
      <c r="AG45" s="871">
        <v>150320</v>
      </c>
      <c r="AH45" s="857"/>
      <c r="AI45" s="871">
        <v>160320</v>
      </c>
      <c r="AJ45" s="857"/>
      <c r="AK45" s="871">
        <v>170320</v>
      </c>
      <c r="AL45" s="857"/>
      <c r="AM45" s="871">
        <v>180320</v>
      </c>
      <c r="AN45" s="857"/>
      <c r="AO45" s="871">
        <v>190320</v>
      </c>
      <c r="AP45" s="857"/>
      <c r="AQ45" s="871">
        <v>200320</v>
      </c>
      <c r="AR45" s="858"/>
    </row>
    <row r="46" spans="1:44" s="881" customFormat="1" ht="11.5" thickTop="1" thickBot="1" x14ac:dyDescent="0.3">
      <c r="A46" s="880"/>
      <c r="B46" s="872" t="s">
        <v>1108</v>
      </c>
      <c r="C46" s="860" t="s">
        <v>1195</v>
      </c>
      <c r="D46" s="873"/>
      <c r="E46" s="874">
        <v>10330</v>
      </c>
      <c r="F46" s="860"/>
      <c r="G46" s="874">
        <v>20330</v>
      </c>
      <c r="H46" s="860"/>
      <c r="I46" s="874">
        <v>30330</v>
      </c>
      <c r="J46" s="860"/>
      <c r="K46" s="874">
        <v>40330</v>
      </c>
      <c r="L46" s="860"/>
      <c r="M46" s="874">
        <v>50330</v>
      </c>
      <c r="N46" s="860"/>
      <c r="O46" s="874">
        <v>60330</v>
      </c>
      <c r="P46" s="860"/>
      <c r="Q46" s="874">
        <v>70330</v>
      </c>
      <c r="R46" s="860"/>
      <c r="S46" s="874">
        <v>80330</v>
      </c>
      <c r="T46" s="860"/>
      <c r="U46" s="874">
        <v>90330</v>
      </c>
      <c r="V46" s="860"/>
      <c r="W46" s="874">
        <v>100330</v>
      </c>
      <c r="X46" s="860"/>
      <c r="Y46" s="874">
        <v>110330</v>
      </c>
      <c r="Z46" s="860"/>
      <c r="AA46" s="874">
        <v>120330</v>
      </c>
      <c r="AB46" s="860"/>
      <c r="AC46" s="874">
        <v>130330</v>
      </c>
      <c r="AD46" s="860"/>
      <c r="AE46" s="874">
        <v>140330</v>
      </c>
      <c r="AF46" s="860"/>
      <c r="AG46" s="874">
        <v>150330</v>
      </c>
      <c r="AH46" s="860"/>
      <c r="AI46" s="874">
        <v>160330</v>
      </c>
      <c r="AJ46" s="860"/>
      <c r="AK46" s="874">
        <v>170330</v>
      </c>
      <c r="AL46" s="860"/>
      <c r="AM46" s="874">
        <v>180330</v>
      </c>
      <c r="AN46" s="860"/>
      <c r="AO46" s="874">
        <v>190330</v>
      </c>
      <c r="AP46" s="860"/>
      <c r="AQ46" s="874">
        <v>200330</v>
      </c>
      <c r="AR46" s="875"/>
    </row>
    <row r="47" spans="1:44" s="811" customFormat="1" ht="11.5" thickTop="1" thickBot="1" x14ac:dyDescent="0.25">
      <c r="A47" s="806"/>
      <c r="B47" s="842"/>
      <c r="C47" s="843" t="s">
        <v>1196</v>
      </c>
      <c r="D47" s="865"/>
      <c r="E47" s="866"/>
      <c r="F47" s="866"/>
      <c r="G47" s="866"/>
      <c r="H47" s="866"/>
      <c r="I47" s="866"/>
      <c r="J47" s="866"/>
      <c r="K47" s="866"/>
      <c r="L47" s="866"/>
      <c r="M47" s="866"/>
      <c r="N47" s="866"/>
      <c r="O47" s="866"/>
      <c r="P47" s="866"/>
      <c r="Q47" s="866"/>
      <c r="R47" s="866"/>
      <c r="S47" s="866"/>
      <c r="T47" s="866"/>
      <c r="U47" s="866"/>
      <c r="V47" s="866"/>
      <c r="W47" s="866"/>
      <c r="X47" s="866"/>
      <c r="Y47" s="866"/>
      <c r="Z47" s="866"/>
      <c r="AA47" s="866"/>
      <c r="AB47" s="866"/>
      <c r="AC47" s="866"/>
      <c r="AD47" s="866"/>
      <c r="AE47" s="866"/>
      <c r="AF47" s="866"/>
      <c r="AG47" s="866"/>
      <c r="AH47" s="866"/>
      <c r="AI47" s="866"/>
      <c r="AJ47" s="866"/>
      <c r="AK47" s="866"/>
      <c r="AL47" s="866"/>
      <c r="AM47" s="866"/>
      <c r="AN47" s="866"/>
      <c r="AO47" s="866"/>
      <c r="AP47" s="866"/>
      <c r="AQ47" s="866"/>
      <c r="AR47" s="867"/>
    </row>
    <row r="48" spans="1:44" ht="10.5" x14ac:dyDescent="0.2">
      <c r="A48" s="778"/>
      <c r="B48" s="844" t="s">
        <v>1111</v>
      </c>
      <c r="C48" s="838" t="s">
        <v>1190</v>
      </c>
      <c r="D48" s="724"/>
      <c r="E48" s="848">
        <v>10340</v>
      </c>
      <c r="F48" s="809"/>
      <c r="G48" s="848">
        <v>20340</v>
      </c>
      <c r="H48" s="809"/>
      <c r="I48" s="848">
        <v>30340</v>
      </c>
      <c r="J48" s="809"/>
      <c r="K48" s="848">
        <v>40340</v>
      </c>
      <c r="L48" s="809"/>
      <c r="M48" s="848">
        <v>50340</v>
      </c>
      <c r="N48" s="809"/>
      <c r="O48" s="848">
        <v>60340</v>
      </c>
      <c r="P48" s="809"/>
      <c r="Q48" s="848">
        <v>70340</v>
      </c>
      <c r="R48" s="809"/>
      <c r="S48" s="848">
        <v>80340</v>
      </c>
      <c r="T48" s="809"/>
      <c r="U48" s="848">
        <v>90340</v>
      </c>
      <c r="V48" s="809"/>
      <c r="W48" s="848">
        <v>100340</v>
      </c>
      <c r="X48" s="809"/>
      <c r="Y48" s="848">
        <v>110340</v>
      </c>
      <c r="Z48" s="809"/>
      <c r="AA48" s="848">
        <v>120340</v>
      </c>
      <c r="AB48" s="809"/>
      <c r="AC48" s="848">
        <v>130340</v>
      </c>
      <c r="AD48" s="809"/>
      <c r="AE48" s="848">
        <v>140340</v>
      </c>
      <c r="AF48" s="809"/>
      <c r="AG48" s="848">
        <v>150340</v>
      </c>
      <c r="AH48" s="809"/>
      <c r="AI48" s="848">
        <v>160340</v>
      </c>
      <c r="AJ48" s="809"/>
      <c r="AK48" s="848">
        <v>170340</v>
      </c>
      <c r="AL48" s="809"/>
      <c r="AM48" s="848">
        <v>180340</v>
      </c>
      <c r="AN48" s="809"/>
      <c r="AO48" s="848">
        <v>190340</v>
      </c>
      <c r="AP48" s="809"/>
      <c r="AQ48" s="848">
        <v>200340</v>
      </c>
      <c r="AR48" s="845"/>
    </row>
    <row r="49" spans="1:44" ht="10.5" x14ac:dyDescent="0.2">
      <c r="A49" s="778"/>
      <c r="B49" s="849" t="s">
        <v>1113</v>
      </c>
      <c r="C49" s="850" t="s">
        <v>1191</v>
      </c>
      <c r="D49" s="794"/>
      <c r="E49" s="826">
        <v>10350</v>
      </c>
      <c r="F49" s="851"/>
      <c r="G49" s="826">
        <v>20350</v>
      </c>
      <c r="H49" s="851"/>
      <c r="I49" s="826">
        <v>30350</v>
      </c>
      <c r="J49" s="851"/>
      <c r="K49" s="826">
        <v>40350</v>
      </c>
      <c r="L49" s="851"/>
      <c r="M49" s="826">
        <v>50350</v>
      </c>
      <c r="N49" s="851"/>
      <c r="O49" s="826">
        <v>60350</v>
      </c>
      <c r="P49" s="851"/>
      <c r="Q49" s="826">
        <v>70350</v>
      </c>
      <c r="R49" s="851"/>
      <c r="S49" s="826">
        <v>80350</v>
      </c>
      <c r="T49" s="851"/>
      <c r="U49" s="826">
        <v>90350</v>
      </c>
      <c r="V49" s="851"/>
      <c r="W49" s="826">
        <v>100350</v>
      </c>
      <c r="X49" s="851"/>
      <c r="Y49" s="826">
        <v>110350</v>
      </c>
      <c r="Z49" s="851"/>
      <c r="AA49" s="826">
        <v>120350</v>
      </c>
      <c r="AB49" s="851"/>
      <c r="AC49" s="826">
        <v>130350</v>
      </c>
      <c r="AD49" s="851"/>
      <c r="AE49" s="826">
        <v>140350</v>
      </c>
      <c r="AF49" s="851"/>
      <c r="AG49" s="826">
        <v>150350</v>
      </c>
      <c r="AH49" s="851"/>
      <c r="AI49" s="826">
        <v>160350</v>
      </c>
      <c r="AJ49" s="851"/>
      <c r="AK49" s="826">
        <v>170350</v>
      </c>
      <c r="AL49" s="851"/>
      <c r="AM49" s="826">
        <v>180350</v>
      </c>
      <c r="AN49" s="851"/>
      <c r="AO49" s="826">
        <v>190350</v>
      </c>
      <c r="AP49" s="851"/>
      <c r="AQ49" s="826">
        <v>200350</v>
      </c>
      <c r="AR49" s="852"/>
    </row>
    <row r="50" spans="1:44" ht="10.5" x14ac:dyDescent="0.2">
      <c r="A50" s="778"/>
      <c r="B50" s="849" t="s">
        <v>1116</v>
      </c>
      <c r="C50" s="850" t="s">
        <v>1192</v>
      </c>
      <c r="D50" s="794"/>
      <c r="E50" s="826">
        <v>10360</v>
      </c>
      <c r="F50" s="851"/>
      <c r="G50" s="826">
        <v>20360</v>
      </c>
      <c r="H50" s="851"/>
      <c r="I50" s="826">
        <v>30360</v>
      </c>
      <c r="J50" s="851"/>
      <c r="K50" s="826">
        <v>40360</v>
      </c>
      <c r="L50" s="851"/>
      <c r="M50" s="826">
        <v>50360</v>
      </c>
      <c r="N50" s="851"/>
      <c r="O50" s="826">
        <v>60360</v>
      </c>
      <c r="P50" s="851"/>
      <c r="Q50" s="826">
        <v>70360</v>
      </c>
      <c r="R50" s="851"/>
      <c r="S50" s="826">
        <v>80360</v>
      </c>
      <c r="T50" s="851"/>
      <c r="U50" s="826">
        <v>90360</v>
      </c>
      <c r="V50" s="851"/>
      <c r="W50" s="826">
        <v>100360</v>
      </c>
      <c r="X50" s="851"/>
      <c r="Y50" s="826">
        <v>110360</v>
      </c>
      <c r="Z50" s="851"/>
      <c r="AA50" s="826">
        <v>120360</v>
      </c>
      <c r="AB50" s="851"/>
      <c r="AC50" s="826">
        <v>130360</v>
      </c>
      <c r="AD50" s="851"/>
      <c r="AE50" s="826">
        <v>140360</v>
      </c>
      <c r="AF50" s="851"/>
      <c r="AG50" s="826">
        <v>150360</v>
      </c>
      <c r="AH50" s="851"/>
      <c r="AI50" s="826">
        <v>160360</v>
      </c>
      <c r="AJ50" s="851"/>
      <c r="AK50" s="826">
        <v>170360</v>
      </c>
      <c r="AL50" s="851"/>
      <c r="AM50" s="826">
        <v>180360</v>
      </c>
      <c r="AN50" s="851"/>
      <c r="AO50" s="826">
        <v>190360</v>
      </c>
      <c r="AP50" s="851"/>
      <c r="AQ50" s="826">
        <v>200360</v>
      </c>
      <c r="AR50" s="852"/>
    </row>
    <row r="51" spans="1:44" ht="10.5" x14ac:dyDescent="0.2">
      <c r="A51" s="778"/>
      <c r="B51" s="849" t="s">
        <v>1119</v>
      </c>
      <c r="C51" s="850" t="s">
        <v>1193</v>
      </c>
      <c r="D51" s="794"/>
      <c r="E51" s="826">
        <v>10370</v>
      </c>
      <c r="F51" s="851"/>
      <c r="G51" s="826">
        <v>20370</v>
      </c>
      <c r="H51" s="851"/>
      <c r="I51" s="826">
        <v>30370</v>
      </c>
      <c r="J51" s="851"/>
      <c r="K51" s="826">
        <v>40370</v>
      </c>
      <c r="L51" s="851"/>
      <c r="M51" s="826">
        <v>50370</v>
      </c>
      <c r="N51" s="851"/>
      <c r="O51" s="826">
        <v>60370</v>
      </c>
      <c r="P51" s="851"/>
      <c r="Q51" s="826">
        <v>70370</v>
      </c>
      <c r="R51" s="851"/>
      <c r="S51" s="826">
        <v>80370</v>
      </c>
      <c r="T51" s="851"/>
      <c r="U51" s="826">
        <v>90370</v>
      </c>
      <c r="V51" s="851"/>
      <c r="W51" s="826">
        <v>100370</v>
      </c>
      <c r="X51" s="851"/>
      <c r="Y51" s="826">
        <v>110370</v>
      </c>
      <c r="Z51" s="851"/>
      <c r="AA51" s="826">
        <v>120370</v>
      </c>
      <c r="AB51" s="851"/>
      <c r="AC51" s="826">
        <v>130370</v>
      </c>
      <c r="AD51" s="851"/>
      <c r="AE51" s="826">
        <v>140370</v>
      </c>
      <c r="AF51" s="851"/>
      <c r="AG51" s="826">
        <v>150370</v>
      </c>
      <c r="AH51" s="851"/>
      <c r="AI51" s="826">
        <v>160370</v>
      </c>
      <c r="AJ51" s="851"/>
      <c r="AK51" s="826">
        <v>170370</v>
      </c>
      <c r="AL51" s="851"/>
      <c r="AM51" s="826">
        <v>180370</v>
      </c>
      <c r="AN51" s="851"/>
      <c r="AO51" s="826">
        <v>190370</v>
      </c>
      <c r="AP51" s="851"/>
      <c r="AQ51" s="826">
        <v>200370</v>
      </c>
      <c r="AR51" s="852"/>
    </row>
    <row r="52" spans="1:44" ht="11" thickBot="1" x14ac:dyDescent="0.25">
      <c r="A52" s="778"/>
      <c r="B52" s="854" t="s">
        <v>1197</v>
      </c>
      <c r="C52" s="855" t="s">
        <v>1194</v>
      </c>
      <c r="D52" s="856"/>
      <c r="E52" s="871">
        <v>10380</v>
      </c>
      <c r="F52" s="857"/>
      <c r="G52" s="871">
        <v>20380</v>
      </c>
      <c r="H52" s="857"/>
      <c r="I52" s="871">
        <v>30380</v>
      </c>
      <c r="J52" s="857"/>
      <c r="K52" s="871">
        <v>40380</v>
      </c>
      <c r="L52" s="857"/>
      <c r="M52" s="871">
        <v>50380</v>
      </c>
      <c r="N52" s="857"/>
      <c r="O52" s="871">
        <v>60380</v>
      </c>
      <c r="P52" s="857"/>
      <c r="Q52" s="871">
        <v>70380</v>
      </c>
      <c r="R52" s="857"/>
      <c r="S52" s="871">
        <v>80380</v>
      </c>
      <c r="T52" s="857"/>
      <c r="U52" s="871">
        <v>90380</v>
      </c>
      <c r="V52" s="857"/>
      <c r="W52" s="871">
        <v>100380</v>
      </c>
      <c r="X52" s="857"/>
      <c r="Y52" s="871">
        <v>110380</v>
      </c>
      <c r="Z52" s="857"/>
      <c r="AA52" s="871">
        <v>120380</v>
      </c>
      <c r="AB52" s="857"/>
      <c r="AC52" s="871">
        <v>130380</v>
      </c>
      <c r="AD52" s="857"/>
      <c r="AE52" s="871">
        <v>140380</v>
      </c>
      <c r="AF52" s="857"/>
      <c r="AG52" s="871">
        <v>150380</v>
      </c>
      <c r="AH52" s="857"/>
      <c r="AI52" s="871">
        <v>160380</v>
      </c>
      <c r="AJ52" s="857"/>
      <c r="AK52" s="871">
        <v>170380</v>
      </c>
      <c r="AL52" s="857"/>
      <c r="AM52" s="871">
        <v>180380</v>
      </c>
      <c r="AN52" s="857"/>
      <c r="AO52" s="871">
        <v>190380</v>
      </c>
      <c r="AP52" s="857"/>
      <c r="AQ52" s="871">
        <v>200380</v>
      </c>
      <c r="AR52" s="858"/>
    </row>
    <row r="53" spans="1:44" s="881" customFormat="1" ht="11.5" thickTop="1" thickBot="1" x14ac:dyDescent="0.3">
      <c r="A53" s="880"/>
      <c r="B53" s="872" t="s">
        <v>1198</v>
      </c>
      <c r="C53" s="860" t="s">
        <v>1199</v>
      </c>
      <c r="D53" s="873"/>
      <c r="E53" s="874">
        <v>10390</v>
      </c>
      <c r="F53" s="860"/>
      <c r="G53" s="874">
        <v>20390</v>
      </c>
      <c r="H53" s="860"/>
      <c r="I53" s="874">
        <v>30390</v>
      </c>
      <c r="J53" s="860"/>
      <c r="K53" s="874">
        <v>40390</v>
      </c>
      <c r="L53" s="860"/>
      <c r="M53" s="874">
        <v>50390</v>
      </c>
      <c r="N53" s="860"/>
      <c r="O53" s="874">
        <v>60390</v>
      </c>
      <c r="P53" s="860"/>
      <c r="Q53" s="874">
        <v>70390</v>
      </c>
      <c r="R53" s="860"/>
      <c r="S53" s="874">
        <v>80390</v>
      </c>
      <c r="T53" s="860"/>
      <c r="U53" s="874">
        <v>90390</v>
      </c>
      <c r="V53" s="860"/>
      <c r="W53" s="874">
        <v>100390</v>
      </c>
      <c r="X53" s="860"/>
      <c r="Y53" s="874">
        <v>110390</v>
      </c>
      <c r="Z53" s="860"/>
      <c r="AA53" s="874">
        <v>120390</v>
      </c>
      <c r="AB53" s="860"/>
      <c r="AC53" s="874">
        <v>130390</v>
      </c>
      <c r="AD53" s="860"/>
      <c r="AE53" s="874">
        <v>140390</v>
      </c>
      <c r="AF53" s="860"/>
      <c r="AG53" s="874">
        <v>150390</v>
      </c>
      <c r="AH53" s="860"/>
      <c r="AI53" s="874">
        <v>160390</v>
      </c>
      <c r="AJ53" s="860"/>
      <c r="AK53" s="874">
        <v>170390</v>
      </c>
      <c r="AL53" s="860"/>
      <c r="AM53" s="874">
        <v>180390</v>
      </c>
      <c r="AN53" s="860"/>
      <c r="AO53" s="874">
        <v>190390</v>
      </c>
      <c r="AP53" s="860"/>
      <c r="AQ53" s="874">
        <v>200390</v>
      </c>
      <c r="AR53" s="875"/>
    </row>
    <row r="54" spans="1:44" s="881" customFormat="1" ht="11.5" thickTop="1" thickBot="1" x14ac:dyDescent="0.3">
      <c r="A54" s="880"/>
      <c r="B54" s="872" t="s">
        <v>1200</v>
      </c>
      <c r="C54" s="882" t="s">
        <v>1201</v>
      </c>
      <c r="D54" s="873"/>
      <c r="E54" s="874">
        <v>10400</v>
      </c>
      <c r="F54" s="860"/>
      <c r="G54" s="874">
        <v>20400</v>
      </c>
      <c r="H54" s="860"/>
      <c r="I54" s="874">
        <v>30400</v>
      </c>
      <c r="J54" s="860"/>
      <c r="K54" s="874">
        <v>40400</v>
      </c>
      <c r="L54" s="860"/>
      <c r="M54" s="874">
        <v>50400</v>
      </c>
      <c r="N54" s="860"/>
      <c r="O54" s="874">
        <v>60400</v>
      </c>
      <c r="P54" s="860"/>
      <c r="Q54" s="874">
        <v>70400</v>
      </c>
      <c r="R54" s="860"/>
      <c r="S54" s="874">
        <v>80400</v>
      </c>
      <c r="T54" s="860"/>
      <c r="U54" s="874">
        <v>90400</v>
      </c>
      <c r="V54" s="860"/>
      <c r="W54" s="874">
        <v>100400</v>
      </c>
      <c r="X54" s="860"/>
      <c r="Y54" s="874">
        <v>110400</v>
      </c>
      <c r="Z54" s="860"/>
      <c r="AA54" s="874">
        <v>120400</v>
      </c>
      <c r="AB54" s="860"/>
      <c r="AC54" s="874">
        <v>130400</v>
      </c>
      <c r="AD54" s="860"/>
      <c r="AE54" s="874">
        <v>140400</v>
      </c>
      <c r="AF54" s="860"/>
      <c r="AG54" s="874">
        <v>150400</v>
      </c>
      <c r="AH54" s="860"/>
      <c r="AI54" s="874">
        <v>160400</v>
      </c>
      <c r="AJ54" s="860"/>
      <c r="AK54" s="874">
        <v>170400</v>
      </c>
      <c r="AL54" s="860"/>
      <c r="AM54" s="874">
        <v>180400</v>
      </c>
      <c r="AN54" s="860"/>
      <c r="AO54" s="874">
        <v>190400</v>
      </c>
      <c r="AP54" s="860"/>
      <c r="AQ54" s="874">
        <v>200400</v>
      </c>
      <c r="AR54" s="875"/>
    </row>
    <row r="55" spans="1:44" s="811" customFormat="1" ht="11" thickTop="1" x14ac:dyDescent="0.2">
      <c r="A55" s="806"/>
      <c r="B55" s="878"/>
      <c r="C55" s="879" t="s">
        <v>1202</v>
      </c>
      <c r="D55" s="839"/>
      <c r="E55" s="840"/>
      <c r="F55" s="840"/>
      <c r="G55" s="840"/>
      <c r="H55" s="840"/>
      <c r="I55" s="840"/>
      <c r="J55" s="840"/>
      <c r="K55" s="840"/>
      <c r="L55" s="840"/>
      <c r="M55" s="840"/>
      <c r="N55" s="840"/>
      <c r="O55" s="840"/>
      <c r="P55" s="840"/>
      <c r="Q55" s="840"/>
      <c r="R55" s="840"/>
      <c r="S55" s="840"/>
      <c r="T55" s="840"/>
      <c r="U55" s="840"/>
      <c r="V55" s="840"/>
      <c r="W55" s="840"/>
      <c r="X55" s="840"/>
      <c r="Y55" s="840"/>
      <c r="Z55" s="840"/>
      <c r="AA55" s="840"/>
      <c r="AB55" s="840"/>
      <c r="AC55" s="840"/>
      <c r="AD55" s="840"/>
      <c r="AE55" s="840"/>
      <c r="AF55" s="840"/>
      <c r="AG55" s="840"/>
      <c r="AH55" s="840"/>
      <c r="AI55" s="840"/>
      <c r="AJ55" s="840"/>
      <c r="AK55" s="840"/>
      <c r="AL55" s="840"/>
      <c r="AM55" s="840"/>
      <c r="AN55" s="840"/>
      <c r="AO55" s="840"/>
      <c r="AP55" s="840"/>
      <c r="AQ55" s="840"/>
      <c r="AR55" s="841"/>
    </row>
    <row r="56" spans="1:44" s="881" customFormat="1" ht="10.5" x14ac:dyDescent="0.25">
      <c r="A56" s="880"/>
      <c r="B56" s="849" t="s">
        <v>1203</v>
      </c>
      <c r="C56" s="850" t="s">
        <v>1204</v>
      </c>
      <c r="D56" s="794"/>
      <c r="E56" s="826">
        <v>10410</v>
      </c>
      <c r="F56" s="883"/>
      <c r="G56" s="826">
        <v>20410</v>
      </c>
      <c r="H56" s="883"/>
      <c r="I56" s="826">
        <v>30410</v>
      </c>
      <c r="J56" s="883"/>
      <c r="K56" s="826">
        <v>40410</v>
      </c>
      <c r="L56" s="883"/>
      <c r="M56" s="826">
        <v>50410</v>
      </c>
      <c r="N56" s="883"/>
      <c r="O56" s="826">
        <v>60410</v>
      </c>
      <c r="P56" s="883"/>
      <c r="Q56" s="826">
        <v>70410</v>
      </c>
      <c r="R56" s="883"/>
      <c r="S56" s="826">
        <v>80410</v>
      </c>
      <c r="T56" s="883"/>
      <c r="U56" s="826">
        <v>90410</v>
      </c>
      <c r="V56" s="883"/>
      <c r="W56" s="826">
        <v>100410</v>
      </c>
      <c r="X56" s="883"/>
      <c r="Y56" s="826">
        <v>110410</v>
      </c>
      <c r="Z56" s="883"/>
      <c r="AA56" s="826">
        <v>120410</v>
      </c>
      <c r="AB56" s="883"/>
      <c r="AC56" s="826">
        <v>130410</v>
      </c>
      <c r="AD56" s="883"/>
      <c r="AE56" s="826">
        <v>140410</v>
      </c>
      <c r="AF56" s="883"/>
      <c r="AG56" s="826">
        <v>150410</v>
      </c>
      <c r="AH56" s="883"/>
      <c r="AI56" s="826">
        <v>160410</v>
      </c>
      <c r="AJ56" s="883"/>
      <c r="AK56" s="826">
        <v>170410</v>
      </c>
      <c r="AL56" s="883"/>
      <c r="AM56" s="826">
        <v>180410</v>
      </c>
      <c r="AN56" s="883"/>
      <c r="AO56" s="826">
        <v>190410</v>
      </c>
      <c r="AP56" s="883"/>
      <c r="AQ56" s="884">
        <v>200410</v>
      </c>
      <c r="AR56" s="852"/>
    </row>
    <row r="57" spans="1:44" s="881" customFormat="1" ht="11" thickBot="1" x14ac:dyDescent="0.3">
      <c r="A57" s="880"/>
      <c r="B57" s="885" t="s">
        <v>1205</v>
      </c>
      <c r="C57" s="855" t="s">
        <v>1206</v>
      </c>
      <c r="D57" s="856"/>
      <c r="E57" s="886">
        <v>10420</v>
      </c>
      <c r="F57" s="887"/>
      <c r="G57" s="886">
        <v>20420</v>
      </c>
      <c r="H57" s="887"/>
      <c r="I57" s="886">
        <v>30420</v>
      </c>
      <c r="J57" s="887"/>
      <c r="K57" s="886">
        <v>40420</v>
      </c>
      <c r="L57" s="887"/>
      <c r="M57" s="886">
        <v>50420</v>
      </c>
      <c r="N57" s="887"/>
      <c r="O57" s="886">
        <v>60420</v>
      </c>
      <c r="P57" s="887"/>
      <c r="Q57" s="886">
        <v>70420</v>
      </c>
      <c r="R57" s="887"/>
      <c r="S57" s="886">
        <v>80420</v>
      </c>
      <c r="T57" s="887"/>
      <c r="U57" s="886">
        <v>90420</v>
      </c>
      <c r="V57" s="887"/>
      <c r="W57" s="886">
        <v>100420</v>
      </c>
      <c r="X57" s="887"/>
      <c r="Y57" s="886">
        <v>110420</v>
      </c>
      <c r="Z57" s="887"/>
      <c r="AA57" s="886">
        <v>120420</v>
      </c>
      <c r="AB57" s="887"/>
      <c r="AC57" s="886">
        <v>130420</v>
      </c>
      <c r="AD57" s="887"/>
      <c r="AE57" s="886">
        <v>140420</v>
      </c>
      <c r="AF57" s="887"/>
      <c r="AG57" s="886">
        <v>150420</v>
      </c>
      <c r="AH57" s="887"/>
      <c r="AI57" s="886">
        <v>160420</v>
      </c>
      <c r="AJ57" s="887"/>
      <c r="AK57" s="886">
        <v>170420</v>
      </c>
      <c r="AL57" s="887"/>
      <c r="AM57" s="886">
        <v>180420</v>
      </c>
      <c r="AN57" s="887"/>
      <c r="AO57" s="886">
        <v>190420</v>
      </c>
      <c r="AP57" s="887"/>
      <c r="AQ57" s="888">
        <v>200420</v>
      </c>
      <c r="AR57" s="858"/>
    </row>
    <row r="58" spans="1:44" s="881" customFormat="1" ht="11.5" thickTop="1" thickBot="1" x14ac:dyDescent="0.3">
      <c r="A58" s="880"/>
      <c r="B58" s="872" t="s">
        <v>1207</v>
      </c>
      <c r="C58" s="882" t="s">
        <v>1208</v>
      </c>
      <c r="D58" s="873"/>
      <c r="E58" s="874">
        <v>10430</v>
      </c>
      <c r="F58" s="860"/>
      <c r="G58" s="874">
        <v>20430</v>
      </c>
      <c r="H58" s="860"/>
      <c r="I58" s="874">
        <v>30430</v>
      </c>
      <c r="J58" s="860"/>
      <c r="K58" s="874">
        <v>40430</v>
      </c>
      <c r="L58" s="860"/>
      <c r="M58" s="874">
        <v>50430</v>
      </c>
      <c r="N58" s="860"/>
      <c r="O58" s="874">
        <v>60430</v>
      </c>
      <c r="P58" s="860"/>
      <c r="Q58" s="874">
        <v>70430</v>
      </c>
      <c r="R58" s="860"/>
      <c r="S58" s="874">
        <v>80430</v>
      </c>
      <c r="T58" s="860"/>
      <c r="U58" s="874">
        <v>90430</v>
      </c>
      <c r="V58" s="860"/>
      <c r="W58" s="874">
        <v>100430</v>
      </c>
      <c r="X58" s="860"/>
      <c r="Y58" s="874">
        <v>110430</v>
      </c>
      <c r="Z58" s="860"/>
      <c r="AA58" s="874">
        <v>120430</v>
      </c>
      <c r="AB58" s="860"/>
      <c r="AC58" s="874">
        <v>130430</v>
      </c>
      <c r="AD58" s="860"/>
      <c r="AE58" s="874">
        <v>140430</v>
      </c>
      <c r="AF58" s="860"/>
      <c r="AG58" s="874">
        <v>150430</v>
      </c>
      <c r="AH58" s="860"/>
      <c r="AI58" s="874">
        <v>160430</v>
      </c>
      <c r="AJ58" s="860"/>
      <c r="AK58" s="874">
        <v>170430</v>
      </c>
      <c r="AL58" s="860"/>
      <c r="AM58" s="874">
        <v>180430</v>
      </c>
      <c r="AN58" s="860"/>
      <c r="AO58" s="874">
        <v>190430</v>
      </c>
      <c r="AP58" s="860"/>
      <c r="AQ58" s="889">
        <v>200430</v>
      </c>
      <c r="AR58" s="875"/>
    </row>
    <row r="59" spans="1:44" s="895" customFormat="1" ht="11.5" thickTop="1" thickBot="1" x14ac:dyDescent="0.4">
      <c r="A59" s="890"/>
      <c r="B59" s="891" t="s">
        <v>1209</v>
      </c>
      <c r="C59" s="892" t="s">
        <v>1210</v>
      </c>
      <c r="D59" s="861"/>
      <c r="E59" s="893">
        <v>10440</v>
      </c>
      <c r="F59" s="863"/>
      <c r="G59" s="893">
        <v>20440</v>
      </c>
      <c r="H59" s="863"/>
      <c r="I59" s="893">
        <v>30440</v>
      </c>
      <c r="J59" s="863"/>
      <c r="K59" s="893">
        <v>40440</v>
      </c>
      <c r="L59" s="863"/>
      <c r="M59" s="893">
        <v>50440</v>
      </c>
      <c r="N59" s="863"/>
      <c r="O59" s="893">
        <v>60440</v>
      </c>
      <c r="P59" s="863"/>
      <c r="Q59" s="893">
        <v>70440</v>
      </c>
      <c r="R59" s="863"/>
      <c r="S59" s="893">
        <v>80440</v>
      </c>
      <c r="T59" s="863"/>
      <c r="U59" s="893">
        <v>90440</v>
      </c>
      <c r="V59" s="863"/>
      <c r="W59" s="893">
        <v>100440</v>
      </c>
      <c r="X59" s="863"/>
      <c r="Y59" s="893">
        <v>110440</v>
      </c>
      <c r="Z59" s="863"/>
      <c r="AA59" s="893">
        <v>120440</v>
      </c>
      <c r="AB59" s="863"/>
      <c r="AC59" s="893">
        <v>130440</v>
      </c>
      <c r="AD59" s="863"/>
      <c r="AE59" s="893">
        <v>140440</v>
      </c>
      <c r="AF59" s="863"/>
      <c r="AG59" s="893">
        <v>150440</v>
      </c>
      <c r="AH59" s="863"/>
      <c r="AI59" s="893">
        <v>160440</v>
      </c>
      <c r="AJ59" s="863"/>
      <c r="AK59" s="893">
        <v>170440</v>
      </c>
      <c r="AL59" s="863"/>
      <c r="AM59" s="893">
        <v>180440</v>
      </c>
      <c r="AN59" s="863"/>
      <c r="AO59" s="893">
        <v>190440</v>
      </c>
      <c r="AP59" s="863"/>
      <c r="AQ59" s="894">
        <v>200440</v>
      </c>
      <c r="AR59" s="864"/>
    </row>
  </sheetData>
  <mergeCells count="4">
    <mergeCell ref="B6:C6"/>
    <mergeCell ref="D6:D7"/>
    <mergeCell ref="AR6:AR7"/>
    <mergeCell ref="B7:C7"/>
  </mergeCells>
  <pageMargins left="0.23622047244094491" right="0.23622047244094491" top="0.74803149606299213" bottom="0.74803149606299213" header="0.31496062992125984" footer="0.31496062992125984"/>
  <pageSetup paperSize="9" scale="39" fitToHeight="0" orientation="landscape" r:id="rId1"/>
  <headerFooter>
    <oddHeader>&amp;A</oddHeader>
    <oddFooter>Stranica &amp;P od &amp;N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62"/>
  <sheetViews>
    <sheetView zoomScaleNormal="100" zoomScaleSheetLayoutView="120" workbookViewId="0"/>
  </sheetViews>
  <sheetFormatPr defaultColWidth="7.36328125" defaultRowHeight="10" x14ac:dyDescent="0.2"/>
  <cols>
    <col min="1" max="1" width="4.453125" style="774" customWidth="1"/>
    <col min="2" max="2" width="9.26953125" style="835" customWidth="1"/>
    <col min="3" max="3" width="53.1796875" style="695" customWidth="1"/>
    <col min="4" max="4" width="7.81640625" style="714" customWidth="1"/>
    <col min="5" max="5" width="7.1796875" style="714" customWidth="1"/>
    <col min="6" max="6" width="7.1796875" style="695" customWidth="1"/>
    <col min="7" max="7" width="7.1796875" style="714" customWidth="1"/>
    <col min="8" max="8" width="7.1796875" style="774" customWidth="1"/>
    <col min="9" max="9" width="7.1796875" style="714" customWidth="1"/>
    <col min="10" max="10" width="7.1796875" style="774" customWidth="1"/>
    <col min="11" max="11" width="7.1796875" style="714" customWidth="1"/>
    <col min="12" max="12" width="7.1796875" style="774" customWidth="1"/>
    <col min="13" max="13" width="7.1796875" style="714" customWidth="1"/>
    <col min="14" max="14" width="7.1796875" style="774" customWidth="1"/>
    <col min="15" max="15" width="7.1796875" style="714" customWidth="1"/>
    <col min="16" max="16" width="7.1796875" style="774" customWidth="1"/>
    <col min="17" max="17" width="7.1796875" style="714" customWidth="1"/>
    <col min="18" max="18" width="7.1796875" style="774" customWidth="1"/>
    <col min="19" max="19" width="7.1796875" style="714" customWidth="1"/>
    <col min="20" max="20" width="7.1796875" style="774" customWidth="1"/>
    <col min="21" max="21" width="7.1796875" style="714" customWidth="1"/>
    <col min="22" max="22" width="7.1796875" style="774" customWidth="1"/>
    <col min="23" max="23" width="7.1796875" style="714" customWidth="1"/>
    <col min="24" max="24" width="7.1796875" style="774" customWidth="1"/>
    <col min="25" max="25" width="7.1796875" style="714" customWidth="1"/>
    <col min="26" max="26" width="7.1796875" style="774" customWidth="1"/>
    <col min="27" max="27" width="7.1796875" style="714" customWidth="1"/>
    <col min="28" max="28" width="7.1796875" style="774" customWidth="1"/>
    <col min="29" max="29" width="7.1796875" style="714" customWidth="1"/>
    <col min="30" max="30" width="7.1796875" style="774" customWidth="1"/>
    <col min="31" max="31" width="7.1796875" style="714" customWidth="1"/>
    <col min="32" max="32" width="7.1796875" style="774" customWidth="1"/>
    <col min="33" max="33" width="7.1796875" style="714" customWidth="1"/>
    <col min="34" max="34" width="7.1796875" style="774" customWidth="1"/>
    <col min="35" max="35" width="7.1796875" style="714" customWidth="1"/>
    <col min="36" max="36" width="7.1796875" style="774" customWidth="1"/>
    <col min="37" max="37" width="7.1796875" style="714" customWidth="1"/>
    <col min="38" max="38" width="7.1796875" style="774" customWidth="1"/>
    <col min="39" max="39" width="7.1796875" style="714" customWidth="1"/>
    <col min="40" max="40" width="7.1796875" style="774" customWidth="1"/>
    <col min="41" max="41" width="7.1796875" style="714" customWidth="1"/>
    <col min="42" max="42" width="7.1796875" style="774" customWidth="1"/>
    <col min="43" max="43" width="7.1796875" style="714" customWidth="1"/>
    <col min="44" max="44" width="8.6328125" style="774" customWidth="1"/>
    <col min="45" max="45" width="14.26953125" style="774" customWidth="1"/>
    <col min="46" max="16384" width="7.36328125" style="774"/>
  </cols>
  <sheetData>
    <row r="1" spans="1:44" ht="10.5" thickBot="1" x14ac:dyDescent="0.25">
      <c r="B1" s="775"/>
      <c r="C1" s="697"/>
      <c r="D1" s="776"/>
      <c r="E1" s="776"/>
      <c r="F1" s="697"/>
      <c r="G1" s="776"/>
      <c r="H1" s="777"/>
      <c r="I1" s="776"/>
      <c r="J1" s="777"/>
      <c r="K1" s="776"/>
      <c r="L1" s="777"/>
      <c r="M1" s="776"/>
      <c r="N1" s="777"/>
      <c r="O1" s="776"/>
      <c r="P1" s="777"/>
      <c r="Q1" s="776"/>
      <c r="R1" s="777"/>
      <c r="S1" s="776"/>
      <c r="T1" s="777"/>
      <c r="U1" s="776"/>
      <c r="V1" s="777"/>
      <c r="W1" s="776"/>
      <c r="X1" s="777"/>
      <c r="Y1" s="776"/>
      <c r="Z1" s="777"/>
      <c r="AA1" s="776"/>
      <c r="AB1" s="777"/>
      <c r="AC1" s="776"/>
      <c r="AD1" s="777"/>
      <c r="AE1" s="776"/>
      <c r="AF1" s="777"/>
      <c r="AG1" s="776"/>
      <c r="AH1" s="777"/>
      <c r="AI1" s="776"/>
      <c r="AJ1" s="777"/>
      <c r="AK1" s="776"/>
      <c r="AL1" s="777"/>
      <c r="AM1" s="776"/>
      <c r="AN1" s="777"/>
      <c r="AO1" s="776"/>
      <c r="AP1" s="777"/>
      <c r="AQ1" s="776"/>
      <c r="AR1" s="777"/>
    </row>
    <row r="2" spans="1:44" ht="10.5" x14ac:dyDescent="0.25">
      <c r="A2" s="778"/>
      <c r="B2" s="779"/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  <c r="Q2" s="701"/>
      <c r="R2" s="701"/>
      <c r="S2" s="701"/>
      <c r="T2" s="701"/>
      <c r="U2" s="701"/>
      <c r="V2" s="701"/>
      <c r="W2" s="701"/>
      <c r="X2" s="701"/>
      <c r="Y2" s="701"/>
      <c r="Z2" s="701"/>
      <c r="AA2" s="702"/>
      <c r="AB2" s="780" t="s">
        <v>901</v>
      </c>
      <c r="AC2" s="701"/>
      <c r="AD2" s="781"/>
      <c r="AE2" s="701"/>
      <c r="AF2" s="782"/>
      <c r="AG2" s="701"/>
      <c r="AH2" s="782"/>
      <c r="AI2" s="701"/>
      <c r="AJ2" s="782"/>
      <c r="AK2" s="701"/>
      <c r="AL2" s="782"/>
      <c r="AM2" s="701"/>
      <c r="AN2" s="782"/>
      <c r="AO2" s="701"/>
      <c r="AP2" s="782"/>
      <c r="AQ2" s="701"/>
      <c r="AR2" s="783"/>
    </row>
    <row r="3" spans="1:44" ht="10.5" x14ac:dyDescent="0.25">
      <c r="A3" s="778"/>
      <c r="B3" s="784"/>
      <c r="C3" s="708" t="s">
        <v>1281</v>
      </c>
      <c r="D3" s="709"/>
      <c r="E3" s="709"/>
      <c r="F3" s="709"/>
      <c r="G3" s="709"/>
      <c r="H3" s="709"/>
      <c r="I3" s="709"/>
      <c r="J3" s="709"/>
      <c r="K3" s="709"/>
      <c r="L3" s="709"/>
      <c r="M3" s="709"/>
      <c r="N3" s="709"/>
      <c r="O3" s="709"/>
      <c r="P3" s="709"/>
      <c r="Q3" s="709"/>
      <c r="R3" s="709"/>
      <c r="S3" s="709"/>
      <c r="T3" s="709"/>
      <c r="U3" s="709"/>
      <c r="V3" s="709"/>
      <c r="W3" s="709"/>
      <c r="X3" s="709"/>
      <c r="Y3" s="709"/>
      <c r="Z3" s="709"/>
      <c r="AA3" s="710"/>
      <c r="AB3" s="785" t="s">
        <v>902</v>
      </c>
      <c r="AC3" s="709"/>
      <c r="AD3" s="786"/>
      <c r="AE3" s="709"/>
      <c r="AF3" s="787"/>
      <c r="AG3" s="709"/>
      <c r="AH3" s="787"/>
      <c r="AI3" s="709"/>
      <c r="AJ3" s="787"/>
      <c r="AK3" s="709"/>
      <c r="AL3" s="787"/>
      <c r="AM3" s="709"/>
      <c r="AN3" s="787"/>
      <c r="AO3" s="709"/>
      <c r="AP3" s="787"/>
      <c r="AQ3" s="709"/>
      <c r="AR3" s="788"/>
    </row>
    <row r="4" spans="1:44" ht="10.5" x14ac:dyDescent="0.25">
      <c r="A4" s="778"/>
      <c r="B4" s="784"/>
      <c r="C4" s="709"/>
      <c r="D4" s="709"/>
      <c r="E4" s="709"/>
      <c r="F4" s="709"/>
      <c r="G4" s="709"/>
      <c r="H4" s="709"/>
      <c r="I4" s="709"/>
      <c r="J4" s="709"/>
      <c r="K4" s="709"/>
      <c r="L4" s="709"/>
      <c r="M4" s="709"/>
      <c r="N4" s="709"/>
      <c r="O4" s="709"/>
      <c r="P4" s="709"/>
      <c r="Q4" s="709"/>
      <c r="R4" s="709"/>
      <c r="S4" s="709"/>
      <c r="T4" s="709"/>
      <c r="U4" s="709"/>
      <c r="V4" s="709"/>
      <c r="W4" s="709"/>
      <c r="X4" s="709"/>
      <c r="Y4" s="709"/>
      <c r="Z4" s="709"/>
      <c r="AA4" s="710"/>
      <c r="AB4" s="785" t="s">
        <v>903</v>
      </c>
      <c r="AC4" s="709"/>
      <c r="AD4" s="786"/>
      <c r="AE4" s="709"/>
      <c r="AF4" s="787"/>
      <c r="AG4" s="709"/>
      <c r="AH4" s="787"/>
      <c r="AI4" s="709"/>
      <c r="AJ4" s="787"/>
      <c r="AK4" s="709"/>
      <c r="AL4" s="787"/>
      <c r="AM4" s="709"/>
      <c r="AN4" s="787"/>
      <c r="AO4" s="709"/>
      <c r="AP4" s="787"/>
      <c r="AQ4" s="709"/>
      <c r="AR4" s="788"/>
    </row>
    <row r="5" spans="1:44" ht="11" thickBot="1" x14ac:dyDescent="0.3">
      <c r="A5" s="778"/>
      <c r="B5" s="789"/>
      <c r="C5" s="718"/>
      <c r="D5" s="718"/>
      <c r="E5" s="718"/>
      <c r="F5" s="718"/>
      <c r="G5" s="718"/>
      <c r="H5" s="718"/>
      <c r="I5" s="718"/>
      <c r="J5" s="718"/>
      <c r="K5" s="718"/>
      <c r="L5" s="718"/>
      <c r="M5" s="718"/>
      <c r="N5" s="718"/>
      <c r="O5" s="718"/>
      <c r="P5" s="718"/>
      <c r="Q5" s="718"/>
      <c r="R5" s="718"/>
      <c r="S5" s="718"/>
      <c r="T5" s="718"/>
      <c r="U5" s="718"/>
      <c r="V5" s="718"/>
      <c r="W5" s="718"/>
      <c r="X5" s="718"/>
      <c r="Y5" s="718"/>
      <c r="Z5" s="718"/>
      <c r="AA5" s="719"/>
      <c r="AB5" s="790" t="s">
        <v>904</v>
      </c>
      <c r="AC5" s="718"/>
      <c r="AD5" s="791"/>
      <c r="AE5" s="718"/>
      <c r="AF5" s="792"/>
      <c r="AG5" s="718"/>
      <c r="AH5" s="792"/>
      <c r="AI5" s="718"/>
      <c r="AJ5" s="792"/>
      <c r="AK5" s="718"/>
      <c r="AL5" s="792"/>
      <c r="AM5" s="718"/>
      <c r="AN5" s="792"/>
      <c r="AO5" s="718"/>
      <c r="AP5" s="792"/>
      <c r="AQ5" s="718"/>
      <c r="AR5" s="793"/>
    </row>
    <row r="6" spans="1:44" ht="31.5" x14ac:dyDescent="0.2">
      <c r="A6" s="778"/>
      <c r="B6" s="1297" t="s">
        <v>1128</v>
      </c>
      <c r="C6" s="1298"/>
      <c r="D6" s="1299" t="s">
        <v>935</v>
      </c>
      <c r="E6" s="794"/>
      <c r="F6" s="724" t="s">
        <v>1129</v>
      </c>
      <c r="G6" s="724"/>
      <c r="H6" s="724" t="s">
        <v>1130</v>
      </c>
      <c r="I6" s="724"/>
      <c r="J6" s="724" t="s">
        <v>1131</v>
      </c>
      <c r="K6" s="724"/>
      <c r="L6" s="724" t="s">
        <v>1132</v>
      </c>
      <c r="M6" s="724"/>
      <c r="N6" s="724" t="s">
        <v>1133</v>
      </c>
      <c r="O6" s="724"/>
      <c r="P6" s="724" t="s">
        <v>1134</v>
      </c>
      <c r="Q6" s="724"/>
      <c r="R6" s="724" t="s">
        <v>1135</v>
      </c>
      <c r="S6" s="724"/>
      <c r="T6" s="724" t="s">
        <v>1136</v>
      </c>
      <c r="U6" s="724"/>
      <c r="V6" s="724" t="s">
        <v>1137</v>
      </c>
      <c r="W6" s="724"/>
      <c r="X6" s="724" t="s">
        <v>1138</v>
      </c>
      <c r="Y6" s="724"/>
      <c r="Z6" s="724" t="s">
        <v>1139</v>
      </c>
      <c r="AA6" s="724"/>
      <c r="AB6" s="724" t="s">
        <v>1140</v>
      </c>
      <c r="AC6" s="724"/>
      <c r="AD6" s="724" t="s">
        <v>1141</v>
      </c>
      <c r="AE6" s="724"/>
      <c r="AF6" s="724" t="s">
        <v>1142</v>
      </c>
      <c r="AG6" s="724"/>
      <c r="AH6" s="724" t="s">
        <v>1143</v>
      </c>
      <c r="AI6" s="724"/>
      <c r="AJ6" s="724" t="s">
        <v>1144</v>
      </c>
      <c r="AK6" s="724"/>
      <c r="AL6" s="724" t="s">
        <v>1145</v>
      </c>
      <c r="AM6" s="724"/>
      <c r="AN6" s="724" t="s">
        <v>1146</v>
      </c>
      <c r="AO6" s="724"/>
      <c r="AP6" s="724" t="s">
        <v>1147</v>
      </c>
      <c r="AQ6" s="794"/>
      <c r="AR6" s="1301" t="s">
        <v>1148</v>
      </c>
    </row>
    <row r="7" spans="1:44" ht="10.5" x14ac:dyDescent="0.2">
      <c r="A7" s="778"/>
      <c r="B7" s="1303" t="s">
        <v>1149</v>
      </c>
      <c r="C7" s="1304"/>
      <c r="D7" s="1300"/>
      <c r="E7" s="794"/>
      <c r="F7" s="794">
        <v>2.8E-3</v>
      </c>
      <c r="G7" s="794"/>
      <c r="H7" s="794">
        <v>4.1700000000000001E-2</v>
      </c>
      <c r="I7" s="794"/>
      <c r="J7" s="794">
        <v>0.16669999999999999</v>
      </c>
      <c r="K7" s="794"/>
      <c r="L7" s="794">
        <v>0.375</v>
      </c>
      <c r="M7" s="794"/>
      <c r="N7" s="794">
        <v>0.625</v>
      </c>
      <c r="O7" s="794"/>
      <c r="P7" s="794">
        <v>0.875</v>
      </c>
      <c r="Q7" s="794"/>
      <c r="R7" s="794">
        <v>1.25</v>
      </c>
      <c r="S7" s="794"/>
      <c r="T7" s="794">
        <v>1.75</v>
      </c>
      <c r="U7" s="794"/>
      <c r="V7" s="794">
        <v>2.5</v>
      </c>
      <c r="W7" s="794"/>
      <c r="X7" s="794">
        <v>3.5</v>
      </c>
      <c r="Y7" s="794"/>
      <c r="Z7" s="794">
        <v>4.5</v>
      </c>
      <c r="AA7" s="794"/>
      <c r="AB7" s="794">
        <v>5.5</v>
      </c>
      <c r="AC7" s="794"/>
      <c r="AD7" s="794">
        <v>6.5</v>
      </c>
      <c r="AE7" s="794"/>
      <c r="AF7" s="794">
        <v>7.5</v>
      </c>
      <c r="AG7" s="794"/>
      <c r="AH7" s="794">
        <v>8.5</v>
      </c>
      <c r="AI7" s="794"/>
      <c r="AJ7" s="794">
        <v>9.5</v>
      </c>
      <c r="AK7" s="794"/>
      <c r="AL7" s="794">
        <v>12.5</v>
      </c>
      <c r="AM7" s="794"/>
      <c r="AN7" s="794">
        <v>17.5</v>
      </c>
      <c r="AO7" s="795"/>
      <c r="AP7" s="795">
        <v>25</v>
      </c>
      <c r="AQ7" s="796"/>
      <c r="AR7" s="1302"/>
    </row>
    <row r="8" spans="1:44" ht="10.5" thickBot="1" x14ac:dyDescent="0.25">
      <c r="A8" s="778"/>
      <c r="B8" s="23">
        <v>1</v>
      </c>
      <c r="C8" s="797">
        <v>2</v>
      </c>
      <c r="D8" s="25">
        <v>3</v>
      </c>
      <c r="E8" s="25"/>
      <c r="F8" s="798">
        <v>4</v>
      </c>
      <c r="G8" s="24"/>
      <c r="H8" s="24">
        <v>5</v>
      </c>
      <c r="I8" s="24"/>
      <c r="J8" s="798">
        <v>6</v>
      </c>
      <c r="K8" s="24"/>
      <c r="L8" s="24">
        <v>7</v>
      </c>
      <c r="M8" s="24"/>
      <c r="N8" s="798">
        <v>8</v>
      </c>
      <c r="O8" s="24"/>
      <c r="P8" s="24">
        <v>9</v>
      </c>
      <c r="Q8" s="24"/>
      <c r="R8" s="798">
        <v>10</v>
      </c>
      <c r="S8" s="24"/>
      <c r="T8" s="24">
        <v>11</v>
      </c>
      <c r="U8" s="24"/>
      <c r="V8" s="798">
        <v>12</v>
      </c>
      <c r="W8" s="24"/>
      <c r="X8" s="24">
        <v>13</v>
      </c>
      <c r="Y8" s="24"/>
      <c r="Z8" s="798">
        <v>14</v>
      </c>
      <c r="AA8" s="24"/>
      <c r="AB8" s="24">
        <v>15</v>
      </c>
      <c r="AC8" s="24"/>
      <c r="AD8" s="798">
        <v>16</v>
      </c>
      <c r="AE8" s="24"/>
      <c r="AF8" s="24">
        <v>17</v>
      </c>
      <c r="AG8" s="24"/>
      <c r="AH8" s="798">
        <v>18</v>
      </c>
      <c r="AI8" s="24"/>
      <c r="AJ8" s="24">
        <v>19</v>
      </c>
      <c r="AK8" s="24"/>
      <c r="AL8" s="798">
        <v>20</v>
      </c>
      <c r="AM8" s="24"/>
      <c r="AN8" s="24">
        <v>21</v>
      </c>
      <c r="AO8" s="24"/>
      <c r="AP8" s="799">
        <v>22</v>
      </c>
      <c r="AQ8" s="24"/>
      <c r="AR8" s="800">
        <v>23</v>
      </c>
    </row>
    <row r="9" spans="1:44" ht="21" x14ac:dyDescent="0.2">
      <c r="A9" s="778"/>
      <c r="B9" s="837"/>
      <c r="C9" s="838" t="s">
        <v>1150</v>
      </c>
      <c r="D9" s="839"/>
      <c r="E9" s="840"/>
      <c r="F9" s="840"/>
      <c r="G9" s="840"/>
      <c r="H9" s="840"/>
      <c r="I9" s="840"/>
      <c r="J9" s="840"/>
      <c r="K9" s="840"/>
      <c r="L9" s="840"/>
      <c r="M9" s="840"/>
      <c r="N9" s="840"/>
      <c r="O9" s="840"/>
      <c r="P9" s="840"/>
      <c r="Q9" s="840"/>
      <c r="R9" s="840"/>
      <c r="S9" s="840"/>
      <c r="T9" s="840"/>
      <c r="U9" s="840"/>
      <c r="V9" s="840"/>
      <c r="W9" s="840"/>
      <c r="X9" s="840"/>
      <c r="Y9" s="840"/>
      <c r="Z9" s="840"/>
      <c r="AA9" s="840"/>
      <c r="AB9" s="840"/>
      <c r="AC9" s="840"/>
      <c r="AD9" s="840"/>
      <c r="AE9" s="840"/>
      <c r="AF9" s="840"/>
      <c r="AG9" s="840"/>
      <c r="AH9" s="840"/>
      <c r="AI9" s="840"/>
      <c r="AJ9" s="840"/>
      <c r="AK9" s="840"/>
      <c r="AL9" s="840"/>
      <c r="AM9" s="840"/>
      <c r="AN9" s="840"/>
      <c r="AO9" s="840"/>
      <c r="AP9" s="840"/>
      <c r="AQ9" s="840"/>
      <c r="AR9" s="841"/>
    </row>
    <row r="10" spans="1:44" ht="11" thickBot="1" x14ac:dyDescent="0.25">
      <c r="A10" s="778"/>
      <c r="B10" s="842"/>
      <c r="C10" s="843" t="s">
        <v>1151</v>
      </c>
      <c r="D10" s="803"/>
      <c r="E10" s="804"/>
      <c r="F10" s="804"/>
      <c r="G10" s="804"/>
      <c r="H10" s="804"/>
      <c r="I10" s="804"/>
      <c r="J10" s="804"/>
      <c r="K10" s="804"/>
      <c r="L10" s="804"/>
      <c r="M10" s="804"/>
      <c r="N10" s="804"/>
      <c r="O10" s="804"/>
      <c r="P10" s="804"/>
      <c r="Q10" s="804"/>
      <c r="R10" s="804"/>
      <c r="S10" s="804"/>
      <c r="T10" s="804"/>
      <c r="U10" s="804"/>
      <c r="V10" s="804"/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804"/>
      <c r="AR10" s="805"/>
    </row>
    <row r="11" spans="1:44" s="811" customFormat="1" ht="10.5" x14ac:dyDescent="0.2">
      <c r="A11" s="806"/>
      <c r="B11" s="844" t="s">
        <v>907</v>
      </c>
      <c r="C11" s="838" t="s">
        <v>1152</v>
      </c>
      <c r="D11" s="724"/>
      <c r="E11" s="732">
        <v>10010</v>
      </c>
      <c r="F11" s="809"/>
      <c r="G11" s="732">
        <v>20010</v>
      </c>
      <c r="H11" s="809"/>
      <c r="I11" s="732">
        <v>30010</v>
      </c>
      <c r="J11" s="809"/>
      <c r="K11" s="732">
        <v>40010</v>
      </c>
      <c r="L11" s="809"/>
      <c r="M11" s="732">
        <v>50010</v>
      </c>
      <c r="N11" s="809"/>
      <c r="O11" s="732">
        <v>60010</v>
      </c>
      <c r="P11" s="809"/>
      <c r="Q11" s="732">
        <v>70010</v>
      </c>
      <c r="R11" s="809"/>
      <c r="S11" s="732">
        <v>80010</v>
      </c>
      <c r="T11" s="809"/>
      <c r="U11" s="732">
        <v>90010</v>
      </c>
      <c r="V11" s="809"/>
      <c r="W11" s="732">
        <v>100010</v>
      </c>
      <c r="X11" s="809"/>
      <c r="Y11" s="732">
        <v>110010</v>
      </c>
      <c r="Z11" s="809"/>
      <c r="AA11" s="732">
        <v>120010</v>
      </c>
      <c r="AB11" s="809"/>
      <c r="AC11" s="732">
        <v>130010</v>
      </c>
      <c r="AD11" s="809"/>
      <c r="AE11" s="732">
        <v>140010</v>
      </c>
      <c r="AF11" s="809"/>
      <c r="AG11" s="732">
        <v>150010</v>
      </c>
      <c r="AH11" s="809"/>
      <c r="AI11" s="732">
        <v>160010</v>
      </c>
      <c r="AJ11" s="809"/>
      <c r="AK11" s="732">
        <v>170010</v>
      </c>
      <c r="AL11" s="809"/>
      <c r="AM11" s="732">
        <v>180010</v>
      </c>
      <c r="AN11" s="809"/>
      <c r="AO11" s="732">
        <v>190010</v>
      </c>
      <c r="AP11" s="809"/>
      <c r="AQ11" s="732">
        <v>200010</v>
      </c>
      <c r="AR11" s="845"/>
    </row>
    <row r="12" spans="1:44" ht="10.5" x14ac:dyDescent="0.2">
      <c r="A12" s="778"/>
      <c r="B12" s="846" t="s">
        <v>1123</v>
      </c>
      <c r="C12" s="847" t="s">
        <v>1153</v>
      </c>
      <c r="D12" s="794"/>
      <c r="E12" s="848">
        <v>10020</v>
      </c>
      <c r="F12" s="825"/>
      <c r="G12" s="848">
        <v>20020</v>
      </c>
      <c r="H12" s="827"/>
      <c r="I12" s="848">
        <v>30020</v>
      </c>
      <c r="J12" s="827"/>
      <c r="K12" s="848">
        <v>40020</v>
      </c>
      <c r="L12" s="827"/>
      <c r="M12" s="848">
        <v>50020</v>
      </c>
      <c r="N12" s="827"/>
      <c r="O12" s="848">
        <v>60020</v>
      </c>
      <c r="P12" s="827"/>
      <c r="Q12" s="848">
        <v>70020</v>
      </c>
      <c r="R12" s="827"/>
      <c r="S12" s="848">
        <v>80020</v>
      </c>
      <c r="T12" s="827"/>
      <c r="U12" s="848">
        <v>90020</v>
      </c>
      <c r="V12" s="827"/>
      <c r="W12" s="848">
        <v>100020</v>
      </c>
      <c r="X12" s="827"/>
      <c r="Y12" s="848">
        <v>110020</v>
      </c>
      <c r="Z12" s="827"/>
      <c r="AA12" s="848">
        <v>120020</v>
      </c>
      <c r="AB12" s="827"/>
      <c r="AC12" s="848">
        <v>130020</v>
      </c>
      <c r="AD12" s="827"/>
      <c r="AE12" s="848">
        <v>140020</v>
      </c>
      <c r="AF12" s="827"/>
      <c r="AG12" s="848">
        <v>150020</v>
      </c>
      <c r="AH12" s="828"/>
      <c r="AI12" s="848">
        <v>160020</v>
      </c>
      <c r="AJ12" s="828"/>
      <c r="AK12" s="848">
        <v>170020</v>
      </c>
      <c r="AL12" s="828"/>
      <c r="AM12" s="848">
        <v>180020</v>
      </c>
      <c r="AN12" s="828"/>
      <c r="AO12" s="848">
        <v>190020</v>
      </c>
      <c r="AP12" s="828"/>
      <c r="AQ12" s="848">
        <v>200020</v>
      </c>
      <c r="AR12" s="829"/>
    </row>
    <row r="13" spans="1:44" ht="10.5" x14ac:dyDescent="0.2">
      <c r="A13" s="778"/>
      <c r="B13" s="846" t="s">
        <v>1124</v>
      </c>
      <c r="C13" s="847" t="s">
        <v>1154</v>
      </c>
      <c r="D13" s="794"/>
      <c r="E13" s="848">
        <v>10030</v>
      </c>
      <c r="F13" s="825"/>
      <c r="G13" s="848">
        <v>20030</v>
      </c>
      <c r="H13" s="827"/>
      <c r="I13" s="848">
        <v>30030</v>
      </c>
      <c r="J13" s="827"/>
      <c r="K13" s="848">
        <v>40030</v>
      </c>
      <c r="L13" s="827"/>
      <c r="M13" s="848">
        <v>50030</v>
      </c>
      <c r="N13" s="827"/>
      <c r="O13" s="848">
        <v>60030</v>
      </c>
      <c r="P13" s="827"/>
      <c r="Q13" s="848">
        <v>70030</v>
      </c>
      <c r="R13" s="827"/>
      <c r="S13" s="848">
        <v>80030</v>
      </c>
      <c r="T13" s="827"/>
      <c r="U13" s="848">
        <v>90030</v>
      </c>
      <c r="V13" s="827"/>
      <c r="W13" s="848">
        <v>100030</v>
      </c>
      <c r="X13" s="827"/>
      <c r="Y13" s="848">
        <v>110030</v>
      </c>
      <c r="Z13" s="827"/>
      <c r="AA13" s="848">
        <v>120030</v>
      </c>
      <c r="AB13" s="827"/>
      <c r="AC13" s="848">
        <v>130030</v>
      </c>
      <c r="AD13" s="827"/>
      <c r="AE13" s="848">
        <v>140030</v>
      </c>
      <c r="AF13" s="827"/>
      <c r="AG13" s="848">
        <v>150030</v>
      </c>
      <c r="AH13" s="828"/>
      <c r="AI13" s="848">
        <v>160030</v>
      </c>
      <c r="AJ13" s="828"/>
      <c r="AK13" s="848">
        <v>170030</v>
      </c>
      <c r="AL13" s="828"/>
      <c r="AM13" s="848">
        <v>180030</v>
      </c>
      <c r="AN13" s="828"/>
      <c r="AO13" s="848">
        <v>190030</v>
      </c>
      <c r="AP13" s="828"/>
      <c r="AQ13" s="848">
        <v>200030</v>
      </c>
      <c r="AR13" s="829"/>
    </row>
    <row r="14" spans="1:44" s="811" customFormat="1" ht="10.5" x14ac:dyDescent="0.2">
      <c r="A14" s="806"/>
      <c r="B14" s="849" t="s">
        <v>908</v>
      </c>
      <c r="C14" s="850" t="s">
        <v>1155</v>
      </c>
      <c r="D14" s="794"/>
      <c r="E14" s="848">
        <v>10040</v>
      </c>
      <c r="F14" s="851"/>
      <c r="G14" s="848">
        <v>20040</v>
      </c>
      <c r="H14" s="851"/>
      <c r="I14" s="848">
        <v>30040</v>
      </c>
      <c r="J14" s="851"/>
      <c r="K14" s="848">
        <v>40040</v>
      </c>
      <c r="L14" s="851"/>
      <c r="M14" s="848">
        <v>50040</v>
      </c>
      <c r="N14" s="851"/>
      <c r="O14" s="848">
        <v>60040</v>
      </c>
      <c r="P14" s="851"/>
      <c r="Q14" s="848">
        <v>70040</v>
      </c>
      <c r="R14" s="851"/>
      <c r="S14" s="848">
        <v>80040</v>
      </c>
      <c r="T14" s="851"/>
      <c r="U14" s="848">
        <v>90040</v>
      </c>
      <c r="V14" s="851"/>
      <c r="W14" s="848">
        <v>100040</v>
      </c>
      <c r="X14" s="851"/>
      <c r="Y14" s="848">
        <v>110040</v>
      </c>
      <c r="Z14" s="851"/>
      <c r="AA14" s="848">
        <v>120040</v>
      </c>
      <c r="AB14" s="851"/>
      <c r="AC14" s="848">
        <v>130040</v>
      </c>
      <c r="AD14" s="851"/>
      <c r="AE14" s="848">
        <v>140040</v>
      </c>
      <c r="AF14" s="851"/>
      <c r="AG14" s="848">
        <v>150040</v>
      </c>
      <c r="AH14" s="851"/>
      <c r="AI14" s="848">
        <v>160040</v>
      </c>
      <c r="AJ14" s="851"/>
      <c r="AK14" s="848">
        <v>170040</v>
      </c>
      <c r="AL14" s="851"/>
      <c r="AM14" s="848">
        <v>180040</v>
      </c>
      <c r="AN14" s="851"/>
      <c r="AO14" s="848">
        <v>190040</v>
      </c>
      <c r="AP14" s="851"/>
      <c r="AQ14" s="848">
        <v>200040</v>
      </c>
      <c r="AR14" s="852"/>
    </row>
    <row r="15" spans="1:44" ht="10.5" x14ac:dyDescent="0.2">
      <c r="A15" s="778"/>
      <c r="B15" s="846" t="s">
        <v>1125</v>
      </c>
      <c r="C15" s="847" t="s">
        <v>1156</v>
      </c>
      <c r="D15" s="794"/>
      <c r="E15" s="848">
        <v>10050</v>
      </c>
      <c r="F15" s="825"/>
      <c r="G15" s="848">
        <v>20050</v>
      </c>
      <c r="H15" s="827"/>
      <c r="I15" s="848">
        <v>30050</v>
      </c>
      <c r="J15" s="827"/>
      <c r="K15" s="848">
        <v>40050</v>
      </c>
      <c r="L15" s="827"/>
      <c r="M15" s="848">
        <v>50050</v>
      </c>
      <c r="N15" s="827"/>
      <c r="O15" s="848">
        <v>60050</v>
      </c>
      <c r="P15" s="827"/>
      <c r="Q15" s="848">
        <v>70050</v>
      </c>
      <c r="R15" s="827"/>
      <c r="S15" s="848">
        <v>80050</v>
      </c>
      <c r="T15" s="827"/>
      <c r="U15" s="848">
        <v>90050</v>
      </c>
      <c r="V15" s="827"/>
      <c r="W15" s="848">
        <v>100050</v>
      </c>
      <c r="X15" s="827"/>
      <c r="Y15" s="848">
        <v>110050</v>
      </c>
      <c r="Z15" s="827"/>
      <c r="AA15" s="848">
        <v>120050</v>
      </c>
      <c r="AB15" s="827"/>
      <c r="AC15" s="848">
        <v>130050</v>
      </c>
      <c r="AD15" s="827"/>
      <c r="AE15" s="848">
        <v>140050</v>
      </c>
      <c r="AF15" s="827"/>
      <c r="AG15" s="848">
        <v>150050</v>
      </c>
      <c r="AH15" s="828"/>
      <c r="AI15" s="848">
        <v>160050</v>
      </c>
      <c r="AJ15" s="828"/>
      <c r="AK15" s="848">
        <v>170050</v>
      </c>
      <c r="AL15" s="828"/>
      <c r="AM15" s="848">
        <v>180050</v>
      </c>
      <c r="AN15" s="828"/>
      <c r="AO15" s="848">
        <v>190050</v>
      </c>
      <c r="AP15" s="828"/>
      <c r="AQ15" s="848">
        <v>200050</v>
      </c>
      <c r="AR15" s="829"/>
    </row>
    <row r="16" spans="1:44" ht="10.5" x14ac:dyDescent="0.2">
      <c r="A16" s="778"/>
      <c r="B16" s="846" t="s">
        <v>1126</v>
      </c>
      <c r="C16" s="847" t="s">
        <v>1157</v>
      </c>
      <c r="D16" s="794"/>
      <c r="E16" s="848">
        <v>10060</v>
      </c>
      <c r="F16" s="825"/>
      <c r="G16" s="848">
        <v>20060</v>
      </c>
      <c r="H16" s="827"/>
      <c r="I16" s="848">
        <v>30060</v>
      </c>
      <c r="J16" s="827"/>
      <c r="K16" s="848">
        <v>40060</v>
      </c>
      <c r="L16" s="827"/>
      <c r="M16" s="848">
        <v>50060</v>
      </c>
      <c r="N16" s="827"/>
      <c r="O16" s="848">
        <v>60060</v>
      </c>
      <c r="P16" s="827"/>
      <c r="Q16" s="848">
        <v>70060</v>
      </c>
      <c r="R16" s="827"/>
      <c r="S16" s="848">
        <v>80060</v>
      </c>
      <c r="T16" s="827"/>
      <c r="U16" s="848">
        <v>90060</v>
      </c>
      <c r="V16" s="827"/>
      <c r="W16" s="848">
        <v>100060</v>
      </c>
      <c r="X16" s="827"/>
      <c r="Y16" s="848">
        <v>110060</v>
      </c>
      <c r="Z16" s="827"/>
      <c r="AA16" s="848">
        <v>120060</v>
      </c>
      <c r="AB16" s="827"/>
      <c r="AC16" s="848">
        <v>130060</v>
      </c>
      <c r="AD16" s="827"/>
      <c r="AE16" s="848">
        <v>140060</v>
      </c>
      <c r="AF16" s="827"/>
      <c r="AG16" s="848">
        <v>150060</v>
      </c>
      <c r="AH16" s="828"/>
      <c r="AI16" s="848">
        <v>160060</v>
      </c>
      <c r="AJ16" s="828"/>
      <c r="AK16" s="848">
        <v>170060</v>
      </c>
      <c r="AL16" s="828"/>
      <c r="AM16" s="848">
        <v>180060</v>
      </c>
      <c r="AN16" s="828"/>
      <c r="AO16" s="848">
        <v>190060</v>
      </c>
      <c r="AP16" s="828"/>
      <c r="AQ16" s="848">
        <v>200060</v>
      </c>
      <c r="AR16" s="829"/>
    </row>
    <row r="17" spans="1:44" ht="10.5" x14ac:dyDescent="0.2">
      <c r="A17" s="778"/>
      <c r="B17" s="846" t="s">
        <v>1127</v>
      </c>
      <c r="C17" s="847" t="s">
        <v>1158</v>
      </c>
      <c r="D17" s="794"/>
      <c r="E17" s="848">
        <v>10070</v>
      </c>
      <c r="F17" s="825"/>
      <c r="G17" s="848">
        <v>20070</v>
      </c>
      <c r="H17" s="827"/>
      <c r="I17" s="848">
        <v>30070</v>
      </c>
      <c r="J17" s="827"/>
      <c r="K17" s="848">
        <v>40070</v>
      </c>
      <c r="L17" s="827"/>
      <c r="M17" s="848">
        <v>50070</v>
      </c>
      <c r="N17" s="827"/>
      <c r="O17" s="848">
        <v>60070</v>
      </c>
      <c r="P17" s="827"/>
      <c r="Q17" s="848">
        <v>70070</v>
      </c>
      <c r="R17" s="827"/>
      <c r="S17" s="848">
        <v>80070</v>
      </c>
      <c r="T17" s="827"/>
      <c r="U17" s="848">
        <v>90070</v>
      </c>
      <c r="V17" s="827"/>
      <c r="W17" s="848">
        <v>100070</v>
      </c>
      <c r="X17" s="827"/>
      <c r="Y17" s="848">
        <v>110070</v>
      </c>
      <c r="Z17" s="827"/>
      <c r="AA17" s="848">
        <v>120070</v>
      </c>
      <c r="AB17" s="827"/>
      <c r="AC17" s="848">
        <v>130070</v>
      </c>
      <c r="AD17" s="827"/>
      <c r="AE17" s="848">
        <v>140070</v>
      </c>
      <c r="AF17" s="827"/>
      <c r="AG17" s="848">
        <v>150070</v>
      </c>
      <c r="AH17" s="828"/>
      <c r="AI17" s="848">
        <v>160070</v>
      </c>
      <c r="AJ17" s="828"/>
      <c r="AK17" s="848">
        <v>170070</v>
      </c>
      <c r="AL17" s="828"/>
      <c r="AM17" s="848">
        <v>180070</v>
      </c>
      <c r="AN17" s="828"/>
      <c r="AO17" s="848">
        <v>190070</v>
      </c>
      <c r="AP17" s="828"/>
      <c r="AQ17" s="848">
        <v>200070</v>
      </c>
      <c r="AR17" s="829"/>
    </row>
    <row r="18" spans="1:44" ht="10.5" x14ac:dyDescent="0.2">
      <c r="A18" s="778"/>
      <c r="B18" s="846" t="s">
        <v>1159</v>
      </c>
      <c r="C18" s="853" t="s">
        <v>1160</v>
      </c>
      <c r="D18" s="794"/>
      <c r="E18" s="848">
        <v>10080</v>
      </c>
      <c r="F18" s="825"/>
      <c r="G18" s="848">
        <v>20080</v>
      </c>
      <c r="H18" s="827"/>
      <c r="I18" s="848">
        <v>30080</v>
      </c>
      <c r="J18" s="827"/>
      <c r="K18" s="848">
        <v>40080</v>
      </c>
      <c r="L18" s="827"/>
      <c r="M18" s="848">
        <v>50080</v>
      </c>
      <c r="N18" s="827"/>
      <c r="O18" s="848">
        <v>60080</v>
      </c>
      <c r="P18" s="827"/>
      <c r="Q18" s="848">
        <v>70080</v>
      </c>
      <c r="R18" s="827"/>
      <c r="S18" s="848">
        <v>80080</v>
      </c>
      <c r="T18" s="827"/>
      <c r="U18" s="848">
        <v>90080</v>
      </c>
      <c r="V18" s="827"/>
      <c r="W18" s="848">
        <v>100080</v>
      </c>
      <c r="X18" s="827"/>
      <c r="Y18" s="848">
        <v>110080</v>
      </c>
      <c r="Z18" s="827"/>
      <c r="AA18" s="848">
        <v>120080</v>
      </c>
      <c r="AB18" s="827"/>
      <c r="AC18" s="848">
        <v>130080</v>
      </c>
      <c r="AD18" s="827"/>
      <c r="AE18" s="848">
        <v>140080</v>
      </c>
      <c r="AF18" s="827"/>
      <c r="AG18" s="848">
        <v>150080</v>
      </c>
      <c r="AH18" s="828"/>
      <c r="AI18" s="848">
        <v>160080</v>
      </c>
      <c r="AJ18" s="828"/>
      <c r="AK18" s="848">
        <v>170080</v>
      </c>
      <c r="AL18" s="828"/>
      <c r="AM18" s="848">
        <v>180080</v>
      </c>
      <c r="AN18" s="828"/>
      <c r="AO18" s="848">
        <v>190080</v>
      </c>
      <c r="AP18" s="828"/>
      <c r="AQ18" s="848">
        <v>200080</v>
      </c>
      <c r="AR18" s="829"/>
    </row>
    <row r="19" spans="1:44" ht="10.5" x14ac:dyDescent="0.2">
      <c r="A19" s="778"/>
      <c r="B19" s="849" t="s">
        <v>909</v>
      </c>
      <c r="C19" s="850" t="s">
        <v>31</v>
      </c>
      <c r="D19" s="794"/>
      <c r="E19" s="848">
        <v>10090</v>
      </c>
      <c r="F19" s="851"/>
      <c r="G19" s="848">
        <v>20090</v>
      </c>
      <c r="H19" s="851"/>
      <c r="I19" s="848">
        <v>30090</v>
      </c>
      <c r="J19" s="851"/>
      <c r="K19" s="848">
        <v>40090</v>
      </c>
      <c r="L19" s="851"/>
      <c r="M19" s="848">
        <v>50090</v>
      </c>
      <c r="N19" s="851"/>
      <c r="O19" s="848">
        <v>60090</v>
      </c>
      <c r="P19" s="851"/>
      <c r="Q19" s="848">
        <v>70090</v>
      </c>
      <c r="R19" s="851"/>
      <c r="S19" s="848">
        <v>80090</v>
      </c>
      <c r="T19" s="851"/>
      <c r="U19" s="848">
        <v>90090</v>
      </c>
      <c r="V19" s="851"/>
      <c r="W19" s="848">
        <v>100090</v>
      </c>
      <c r="X19" s="851"/>
      <c r="Y19" s="848">
        <v>110090</v>
      </c>
      <c r="Z19" s="851"/>
      <c r="AA19" s="848">
        <v>120090</v>
      </c>
      <c r="AB19" s="851"/>
      <c r="AC19" s="848">
        <v>130090</v>
      </c>
      <c r="AD19" s="851"/>
      <c r="AE19" s="848">
        <v>140090</v>
      </c>
      <c r="AF19" s="851"/>
      <c r="AG19" s="848">
        <v>150090</v>
      </c>
      <c r="AH19" s="851"/>
      <c r="AI19" s="848">
        <v>160090</v>
      </c>
      <c r="AJ19" s="851"/>
      <c r="AK19" s="848">
        <v>170090</v>
      </c>
      <c r="AL19" s="851"/>
      <c r="AM19" s="848">
        <v>180090</v>
      </c>
      <c r="AN19" s="851"/>
      <c r="AO19" s="848">
        <v>190090</v>
      </c>
      <c r="AP19" s="851"/>
      <c r="AQ19" s="848">
        <v>200090</v>
      </c>
      <c r="AR19" s="852"/>
    </row>
    <row r="20" spans="1:44" ht="11" thickBot="1" x14ac:dyDescent="0.25">
      <c r="A20" s="778"/>
      <c r="B20" s="854" t="s">
        <v>910</v>
      </c>
      <c r="C20" s="855" t="s">
        <v>33</v>
      </c>
      <c r="D20" s="856"/>
      <c r="E20" s="748">
        <v>10100</v>
      </c>
      <c r="F20" s="857"/>
      <c r="G20" s="748">
        <v>20100</v>
      </c>
      <c r="H20" s="857"/>
      <c r="I20" s="748">
        <v>30100</v>
      </c>
      <c r="J20" s="857"/>
      <c r="K20" s="748">
        <v>40100</v>
      </c>
      <c r="L20" s="857"/>
      <c r="M20" s="748">
        <v>50100</v>
      </c>
      <c r="N20" s="857"/>
      <c r="O20" s="748">
        <v>60100</v>
      </c>
      <c r="P20" s="857"/>
      <c r="Q20" s="748">
        <v>70100</v>
      </c>
      <c r="R20" s="857"/>
      <c r="S20" s="748">
        <v>80100</v>
      </c>
      <c r="T20" s="857"/>
      <c r="U20" s="748">
        <v>90100</v>
      </c>
      <c r="V20" s="857"/>
      <c r="W20" s="748">
        <v>100100</v>
      </c>
      <c r="X20" s="857"/>
      <c r="Y20" s="748">
        <v>110100</v>
      </c>
      <c r="Z20" s="857"/>
      <c r="AA20" s="748">
        <v>120100</v>
      </c>
      <c r="AB20" s="857"/>
      <c r="AC20" s="748">
        <v>130100</v>
      </c>
      <c r="AD20" s="857"/>
      <c r="AE20" s="748">
        <v>140100</v>
      </c>
      <c r="AF20" s="857"/>
      <c r="AG20" s="748">
        <v>150100</v>
      </c>
      <c r="AH20" s="857"/>
      <c r="AI20" s="748">
        <v>160100</v>
      </c>
      <c r="AJ20" s="857"/>
      <c r="AK20" s="748">
        <v>170100</v>
      </c>
      <c r="AL20" s="857"/>
      <c r="AM20" s="748">
        <v>180100</v>
      </c>
      <c r="AN20" s="857"/>
      <c r="AO20" s="748">
        <v>190100</v>
      </c>
      <c r="AP20" s="857"/>
      <c r="AQ20" s="748">
        <v>200100</v>
      </c>
      <c r="AR20" s="858"/>
    </row>
    <row r="21" spans="1:44" s="811" customFormat="1" ht="11.5" thickTop="1" thickBot="1" x14ac:dyDescent="0.25">
      <c r="A21" s="806"/>
      <c r="B21" s="859" t="s">
        <v>911</v>
      </c>
      <c r="C21" s="860" t="s">
        <v>1161</v>
      </c>
      <c r="D21" s="861"/>
      <c r="E21" s="862">
        <v>10110</v>
      </c>
      <c r="F21" s="863"/>
      <c r="G21" s="862">
        <v>20110</v>
      </c>
      <c r="H21" s="863"/>
      <c r="I21" s="862">
        <v>30110</v>
      </c>
      <c r="J21" s="863"/>
      <c r="K21" s="862">
        <v>40110</v>
      </c>
      <c r="L21" s="863"/>
      <c r="M21" s="862">
        <v>50110</v>
      </c>
      <c r="N21" s="863"/>
      <c r="O21" s="862">
        <v>60110</v>
      </c>
      <c r="P21" s="863"/>
      <c r="Q21" s="862">
        <v>70110</v>
      </c>
      <c r="R21" s="863"/>
      <c r="S21" s="862">
        <v>80110</v>
      </c>
      <c r="T21" s="863"/>
      <c r="U21" s="862">
        <v>90110</v>
      </c>
      <c r="V21" s="863"/>
      <c r="W21" s="862">
        <v>100110</v>
      </c>
      <c r="X21" s="863"/>
      <c r="Y21" s="862">
        <v>110110</v>
      </c>
      <c r="Z21" s="863"/>
      <c r="AA21" s="862">
        <v>120110</v>
      </c>
      <c r="AB21" s="863"/>
      <c r="AC21" s="862">
        <v>130110</v>
      </c>
      <c r="AD21" s="863"/>
      <c r="AE21" s="862">
        <v>140110</v>
      </c>
      <c r="AF21" s="863"/>
      <c r="AG21" s="862">
        <v>150110</v>
      </c>
      <c r="AH21" s="863"/>
      <c r="AI21" s="862">
        <v>160110</v>
      </c>
      <c r="AJ21" s="863"/>
      <c r="AK21" s="862">
        <v>170110</v>
      </c>
      <c r="AL21" s="863"/>
      <c r="AM21" s="862">
        <v>180110</v>
      </c>
      <c r="AN21" s="863"/>
      <c r="AO21" s="862">
        <v>190110</v>
      </c>
      <c r="AP21" s="863"/>
      <c r="AQ21" s="862">
        <v>200110</v>
      </c>
      <c r="AR21" s="864"/>
    </row>
    <row r="22" spans="1:44" s="811" customFormat="1" ht="11.5" thickTop="1" thickBot="1" x14ac:dyDescent="0.25">
      <c r="A22" s="806"/>
      <c r="B22" s="842"/>
      <c r="C22" s="843" t="s">
        <v>1162</v>
      </c>
      <c r="D22" s="865"/>
      <c r="E22" s="866"/>
      <c r="F22" s="866"/>
      <c r="G22" s="866"/>
      <c r="H22" s="866"/>
      <c r="I22" s="866"/>
      <c r="J22" s="866"/>
      <c r="K22" s="866"/>
      <c r="L22" s="866"/>
      <c r="M22" s="866"/>
      <c r="N22" s="866"/>
      <c r="O22" s="866"/>
      <c r="P22" s="866"/>
      <c r="Q22" s="866"/>
      <c r="R22" s="866"/>
      <c r="S22" s="866"/>
      <c r="T22" s="866"/>
      <c r="U22" s="866"/>
      <c r="V22" s="866"/>
      <c r="W22" s="866"/>
      <c r="X22" s="866"/>
      <c r="Y22" s="866"/>
      <c r="Z22" s="866"/>
      <c r="AA22" s="866"/>
      <c r="AB22" s="866"/>
      <c r="AC22" s="866"/>
      <c r="AD22" s="866"/>
      <c r="AE22" s="866"/>
      <c r="AF22" s="866"/>
      <c r="AG22" s="866"/>
      <c r="AH22" s="866"/>
      <c r="AI22" s="866"/>
      <c r="AJ22" s="866"/>
      <c r="AK22" s="866"/>
      <c r="AL22" s="866"/>
      <c r="AM22" s="866"/>
      <c r="AN22" s="866"/>
      <c r="AO22" s="866"/>
      <c r="AP22" s="866"/>
      <c r="AQ22" s="866"/>
      <c r="AR22" s="867"/>
    </row>
    <row r="23" spans="1:44" s="811" customFormat="1" ht="10.5" x14ac:dyDescent="0.2">
      <c r="A23" s="806"/>
      <c r="B23" s="844" t="s">
        <v>912</v>
      </c>
      <c r="C23" s="838" t="s">
        <v>1163</v>
      </c>
      <c r="D23" s="724"/>
      <c r="E23" s="848">
        <v>10120</v>
      </c>
      <c r="F23" s="809"/>
      <c r="G23" s="848">
        <v>20120</v>
      </c>
      <c r="H23" s="809"/>
      <c r="I23" s="848">
        <v>30120</v>
      </c>
      <c r="J23" s="809"/>
      <c r="K23" s="848">
        <v>40120</v>
      </c>
      <c r="L23" s="809"/>
      <c r="M23" s="848">
        <v>50120</v>
      </c>
      <c r="N23" s="809"/>
      <c r="O23" s="848">
        <v>60120</v>
      </c>
      <c r="P23" s="809"/>
      <c r="Q23" s="848">
        <v>70120</v>
      </c>
      <c r="R23" s="809"/>
      <c r="S23" s="848">
        <v>80120</v>
      </c>
      <c r="T23" s="809"/>
      <c r="U23" s="848">
        <v>90120</v>
      </c>
      <c r="V23" s="809"/>
      <c r="W23" s="848">
        <v>100120</v>
      </c>
      <c r="X23" s="809"/>
      <c r="Y23" s="848">
        <v>110120</v>
      </c>
      <c r="Z23" s="809"/>
      <c r="AA23" s="848">
        <v>120120</v>
      </c>
      <c r="AB23" s="809"/>
      <c r="AC23" s="848">
        <v>130120</v>
      </c>
      <c r="AD23" s="809"/>
      <c r="AE23" s="848">
        <v>140120</v>
      </c>
      <c r="AF23" s="809"/>
      <c r="AG23" s="848">
        <v>150120</v>
      </c>
      <c r="AH23" s="809"/>
      <c r="AI23" s="848">
        <v>160120</v>
      </c>
      <c r="AJ23" s="809"/>
      <c r="AK23" s="848">
        <v>170120</v>
      </c>
      <c r="AL23" s="809"/>
      <c r="AM23" s="848">
        <v>180120</v>
      </c>
      <c r="AN23" s="809"/>
      <c r="AO23" s="848">
        <v>190120</v>
      </c>
      <c r="AP23" s="809"/>
      <c r="AQ23" s="848">
        <v>200120</v>
      </c>
      <c r="AR23" s="845"/>
    </row>
    <row r="24" spans="1:44" ht="10.5" x14ac:dyDescent="0.2">
      <c r="A24" s="778"/>
      <c r="B24" s="846" t="s">
        <v>1164</v>
      </c>
      <c r="C24" s="847" t="s">
        <v>1165</v>
      </c>
      <c r="D24" s="794"/>
      <c r="E24" s="826">
        <v>10130</v>
      </c>
      <c r="F24" s="825"/>
      <c r="G24" s="826">
        <v>20130</v>
      </c>
      <c r="H24" s="827"/>
      <c r="I24" s="826">
        <v>30130</v>
      </c>
      <c r="J24" s="827"/>
      <c r="K24" s="826">
        <v>40130</v>
      </c>
      <c r="L24" s="827"/>
      <c r="M24" s="826">
        <v>50130</v>
      </c>
      <c r="N24" s="827"/>
      <c r="O24" s="826">
        <v>60130</v>
      </c>
      <c r="P24" s="827"/>
      <c r="Q24" s="826">
        <v>70130</v>
      </c>
      <c r="R24" s="827"/>
      <c r="S24" s="826">
        <v>80130</v>
      </c>
      <c r="T24" s="827"/>
      <c r="U24" s="826">
        <v>90130</v>
      </c>
      <c r="V24" s="827"/>
      <c r="W24" s="826">
        <v>100130</v>
      </c>
      <c r="X24" s="827"/>
      <c r="Y24" s="826">
        <v>110130</v>
      </c>
      <c r="Z24" s="827"/>
      <c r="AA24" s="826">
        <v>120130</v>
      </c>
      <c r="AB24" s="827"/>
      <c r="AC24" s="826">
        <v>130130</v>
      </c>
      <c r="AD24" s="827"/>
      <c r="AE24" s="826">
        <v>140130</v>
      </c>
      <c r="AF24" s="827"/>
      <c r="AG24" s="826">
        <v>150130</v>
      </c>
      <c r="AH24" s="828"/>
      <c r="AI24" s="826">
        <v>160130</v>
      </c>
      <c r="AJ24" s="828"/>
      <c r="AK24" s="826">
        <v>170130</v>
      </c>
      <c r="AL24" s="828"/>
      <c r="AM24" s="826">
        <v>180130</v>
      </c>
      <c r="AN24" s="828"/>
      <c r="AO24" s="826">
        <v>190130</v>
      </c>
      <c r="AP24" s="828"/>
      <c r="AQ24" s="826">
        <v>200130</v>
      </c>
      <c r="AR24" s="829"/>
    </row>
    <row r="25" spans="1:44" ht="10.5" x14ac:dyDescent="0.2">
      <c r="A25" s="778"/>
      <c r="B25" s="868" t="s">
        <v>1166</v>
      </c>
      <c r="C25" s="869" t="s">
        <v>1167</v>
      </c>
      <c r="D25" s="794"/>
      <c r="E25" s="826">
        <v>10140</v>
      </c>
      <c r="F25" s="825"/>
      <c r="G25" s="826">
        <v>20140</v>
      </c>
      <c r="H25" s="827"/>
      <c r="I25" s="826">
        <v>30140</v>
      </c>
      <c r="J25" s="827"/>
      <c r="K25" s="826">
        <v>40140</v>
      </c>
      <c r="L25" s="827"/>
      <c r="M25" s="826">
        <v>50140</v>
      </c>
      <c r="N25" s="827"/>
      <c r="O25" s="826">
        <v>60140</v>
      </c>
      <c r="P25" s="827"/>
      <c r="Q25" s="826">
        <v>70140</v>
      </c>
      <c r="R25" s="827"/>
      <c r="S25" s="826">
        <v>80140</v>
      </c>
      <c r="T25" s="827"/>
      <c r="U25" s="826">
        <v>90140</v>
      </c>
      <c r="V25" s="827"/>
      <c r="W25" s="826">
        <v>100140</v>
      </c>
      <c r="X25" s="827"/>
      <c r="Y25" s="826">
        <v>110140</v>
      </c>
      <c r="Z25" s="827"/>
      <c r="AA25" s="826">
        <v>120140</v>
      </c>
      <c r="AB25" s="827"/>
      <c r="AC25" s="826">
        <v>130140</v>
      </c>
      <c r="AD25" s="827"/>
      <c r="AE25" s="826">
        <v>140140</v>
      </c>
      <c r="AF25" s="827"/>
      <c r="AG25" s="826">
        <v>150140</v>
      </c>
      <c r="AH25" s="828"/>
      <c r="AI25" s="826">
        <v>160140</v>
      </c>
      <c r="AJ25" s="828"/>
      <c r="AK25" s="826">
        <v>170140</v>
      </c>
      <c r="AL25" s="828"/>
      <c r="AM25" s="826">
        <v>180140</v>
      </c>
      <c r="AN25" s="828"/>
      <c r="AO25" s="826">
        <v>190140</v>
      </c>
      <c r="AP25" s="828"/>
      <c r="AQ25" s="826">
        <v>200140</v>
      </c>
      <c r="AR25" s="829"/>
    </row>
    <row r="26" spans="1:44" ht="10.5" x14ac:dyDescent="0.2">
      <c r="A26" s="778"/>
      <c r="B26" s="868" t="s">
        <v>1168</v>
      </c>
      <c r="C26" s="869" t="s">
        <v>1169</v>
      </c>
      <c r="D26" s="794"/>
      <c r="E26" s="826">
        <v>10150</v>
      </c>
      <c r="F26" s="825"/>
      <c r="G26" s="826">
        <v>20150</v>
      </c>
      <c r="H26" s="827"/>
      <c r="I26" s="826">
        <v>30150</v>
      </c>
      <c r="J26" s="827"/>
      <c r="K26" s="826">
        <v>40150</v>
      </c>
      <c r="L26" s="827"/>
      <c r="M26" s="826">
        <v>50150</v>
      </c>
      <c r="N26" s="827"/>
      <c r="O26" s="826">
        <v>60150</v>
      </c>
      <c r="P26" s="827"/>
      <c r="Q26" s="826">
        <v>70150</v>
      </c>
      <c r="R26" s="827"/>
      <c r="S26" s="826">
        <v>80150</v>
      </c>
      <c r="T26" s="827"/>
      <c r="U26" s="826">
        <v>90150</v>
      </c>
      <c r="V26" s="827"/>
      <c r="W26" s="826">
        <v>100150</v>
      </c>
      <c r="X26" s="827"/>
      <c r="Y26" s="826">
        <v>110150</v>
      </c>
      <c r="Z26" s="827"/>
      <c r="AA26" s="826">
        <v>120150</v>
      </c>
      <c r="AB26" s="827"/>
      <c r="AC26" s="826">
        <v>130150</v>
      </c>
      <c r="AD26" s="827"/>
      <c r="AE26" s="826">
        <v>140150</v>
      </c>
      <c r="AF26" s="827"/>
      <c r="AG26" s="826">
        <v>150150</v>
      </c>
      <c r="AH26" s="828"/>
      <c r="AI26" s="826">
        <v>160150</v>
      </c>
      <c r="AJ26" s="828"/>
      <c r="AK26" s="826">
        <v>170150</v>
      </c>
      <c r="AL26" s="828"/>
      <c r="AM26" s="826">
        <v>180150</v>
      </c>
      <c r="AN26" s="828"/>
      <c r="AO26" s="826">
        <v>190150</v>
      </c>
      <c r="AP26" s="828"/>
      <c r="AQ26" s="826">
        <v>200150</v>
      </c>
      <c r="AR26" s="829"/>
    </row>
    <row r="27" spans="1:44" ht="10.5" x14ac:dyDescent="0.2">
      <c r="A27" s="778"/>
      <c r="B27" s="868" t="s">
        <v>1170</v>
      </c>
      <c r="C27" s="870" t="s">
        <v>1171</v>
      </c>
      <c r="D27" s="794"/>
      <c r="E27" s="826">
        <v>10160</v>
      </c>
      <c r="F27" s="825"/>
      <c r="G27" s="826">
        <v>20160</v>
      </c>
      <c r="H27" s="827"/>
      <c r="I27" s="826">
        <v>30160</v>
      </c>
      <c r="J27" s="827"/>
      <c r="K27" s="826">
        <v>40160</v>
      </c>
      <c r="L27" s="827"/>
      <c r="M27" s="826">
        <v>50160</v>
      </c>
      <c r="N27" s="827"/>
      <c r="O27" s="826">
        <v>60160</v>
      </c>
      <c r="P27" s="827"/>
      <c r="Q27" s="826">
        <v>70160</v>
      </c>
      <c r="R27" s="827"/>
      <c r="S27" s="826">
        <v>80160</v>
      </c>
      <c r="T27" s="827"/>
      <c r="U27" s="826">
        <v>90160</v>
      </c>
      <c r="V27" s="827"/>
      <c r="W27" s="826">
        <v>100160</v>
      </c>
      <c r="X27" s="827"/>
      <c r="Y27" s="826">
        <v>110160</v>
      </c>
      <c r="Z27" s="827"/>
      <c r="AA27" s="826">
        <v>120160</v>
      </c>
      <c r="AB27" s="827"/>
      <c r="AC27" s="826">
        <v>130160</v>
      </c>
      <c r="AD27" s="827"/>
      <c r="AE27" s="826">
        <v>140160</v>
      </c>
      <c r="AF27" s="827"/>
      <c r="AG27" s="826">
        <v>150160</v>
      </c>
      <c r="AH27" s="828"/>
      <c r="AI27" s="826">
        <v>160160</v>
      </c>
      <c r="AJ27" s="828"/>
      <c r="AK27" s="826">
        <v>170160</v>
      </c>
      <c r="AL27" s="828"/>
      <c r="AM27" s="826">
        <v>180160</v>
      </c>
      <c r="AN27" s="828"/>
      <c r="AO27" s="826">
        <v>190160</v>
      </c>
      <c r="AP27" s="828"/>
      <c r="AQ27" s="826">
        <v>200160</v>
      </c>
      <c r="AR27" s="829"/>
    </row>
    <row r="28" spans="1:44" ht="10.5" x14ac:dyDescent="0.2">
      <c r="A28" s="778"/>
      <c r="B28" s="846" t="s">
        <v>1172</v>
      </c>
      <c r="C28" s="847" t="s">
        <v>1173</v>
      </c>
      <c r="D28" s="794"/>
      <c r="E28" s="826">
        <v>10170</v>
      </c>
      <c r="F28" s="825"/>
      <c r="G28" s="826">
        <v>20170</v>
      </c>
      <c r="H28" s="827"/>
      <c r="I28" s="826">
        <v>30170</v>
      </c>
      <c r="J28" s="827"/>
      <c r="K28" s="826">
        <v>40170</v>
      </c>
      <c r="L28" s="827"/>
      <c r="M28" s="826">
        <v>50170</v>
      </c>
      <c r="N28" s="827"/>
      <c r="O28" s="826">
        <v>60170</v>
      </c>
      <c r="P28" s="827"/>
      <c r="Q28" s="826">
        <v>70170</v>
      </c>
      <c r="R28" s="827"/>
      <c r="S28" s="826">
        <v>80170</v>
      </c>
      <c r="T28" s="827"/>
      <c r="U28" s="826">
        <v>90170</v>
      </c>
      <c r="V28" s="827"/>
      <c r="W28" s="826">
        <v>100170</v>
      </c>
      <c r="X28" s="827"/>
      <c r="Y28" s="826">
        <v>110170</v>
      </c>
      <c r="Z28" s="827"/>
      <c r="AA28" s="826">
        <v>120170</v>
      </c>
      <c r="AB28" s="827"/>
      <c r="AC28" s="826">
        <v>130170</v>
      </c>
      <c r="AD28" s="827"/>
      <c r="AE28" s="826">
        <v>140170</v>
      </c>
      <c r="AF28" s="827"/>
      <c r="AG28" s="826">
        <v>150170</v>
      </c>
      <c r="AH28" s="828"/>
      <c r="AI28" s="826">
        <v>160170</v>
      </c>
      <c r="AJ28" s="828"/>
      <c r="AK28" s="826">
        <v>170170</v>
      </c>
      <c r="AL28" s="828"/>
      <c r="AM28" s="826">
        <v>180170</v>
      </c>
      <c r="AN28" s="828"/>
      <c r="AO28" s="826">
        <v>190170</v>
      </c>
      <c r="AP28" s="828"/>
      <c r="AQ28" s="826">
        <v>200170</v>
      </c>
      <c r="AR28" s="829"/>
    </row>
    <row r="29" spans="1:44" ht="10.5" x14ac:dyDescent="0.2">
      <c r="A29" s="778"/>
      <c r="B29" s="868" t="s">
        <v>1174</v>
      </c>
      <c r="C29" s="869" t="s">
        <v>1175</v>
      </c>
      <c r="D29" s="794"/>
      <c r="E29" s="826">
        <v>10180</v>
      </c>
      <c r="F29" s="825"/>
      <c r="G29" s="826">
        <v>20180</v>
      </c>
      <c r="H29" s="827"/>
      <c r="I29" s="826">
        <v>30180</v>
      </c>
      <c r="J29" s="827"/>
      <c r="K29" s="826">
        <v>40180</v>
      </c>
      <c r="L29" s="827"/>
      <c r="M29" s="826">
        <v>50180</v>
      </c>
      <c r="N29" s="827"/>
      <c r="O29" s="826">
        <v>60180</v>
      </c>
      <c r="P29" s="827"/>
      <c r="Q29" s="826">
        <v>70180</v>
      </c>
      <c r="R29" s="827"/>
      <c r="S29" s="826">
        <v>80180</v>
      </c>
      <c r="T29" s="827"/>
      <c r="U29" s="826">
        <v>90180</v>
      </c>
      <c r="V29" s="827"/>
      <c r="W29" s="826">
        <v>100180</v>
      </c>
      <c r="X29" s="827"/>
      <c r="Y29" s="826">
        <v>110180</v>
      </c>
      <c r="Z29" s="827"/>
      <c r="AA29" s="826">
        <v>120180</v>
      </c>
      <c r="AB29" s="827"/>
      <c r="AC29" s="826">
        <v>130180</v>
      </c>
      <c r="AD29" s="827"/>
      <c r="AE29" s="826">
        <v>140180</v>
      </c>
      <c r="AF29" s="827"/>
      <c r="AG29" s="826">
        <v>150180</v>
      </c>
      <c r="AH29" s="828"/>
      <c r="AI29" s="826">
        <v>160180</v>
      </c>
      <c r="AJ29" s="828"/>
      <c r="AK29" s="826">
        <v>170180</v>
      </c>
      <c r="AL29" s="828"/>
      <c r="AM29" s="826">
        <v>180180</v>
      </c>
      <c r="AN29" s="828"/>
      <c r="AO29" s="826">
        <v>190180</v>
      </c>
      <c r="AP29" s="828"/>
      <c r="AQ29" s="826">
        <v>200180</v>
      </c>
      <c r="AR29" s="829"/>
    </row>
    <row r="30" spans="1:44" ht="10.5" x14ac:dyDescent="0.2">
      <c r="A30" s="778"/>
      <c r="B30" s="868" t="s">
        <v>1176</v>
      </c>
      <c r="C30" s="869" t="s">
        <v>1177</v>
      </c>
      <c r="D30" s="794"/>
      <c r="E30" s="826">
        <v>10190</v>
      </c>
      <c r="F30" s="825"/>
      <c r="G30" s="826">
        <v>20190</v>
      </c>
      <c r="H30" s="827"/>
      <c r="I30" s="826">
        <v>30190</v>
      </c>
      <c r="J30" s="827"/>
      <c r="K30" s="826">
        <v>40190</v>
      </c>
      <c r="L30" s="827"/>
      <c r="M30" s="826">
        <v>50190</v>
      </c>
      <c r="N30" s="827"/>
      <c r="O30" s="826">
        <v>60190</v>
      </c>
      <c r="P30" s="827"/>
      <c r="Q30" s="826">
        <v>70190</v>
      </c>
      <c r="R30" s="827"/>
      <c r="S30" s="826">
        <v>80190</v>
      </c>
      <c r="T30" s="827"/>
      <c r="U30" s="826">
        <v>90190</v>
      </c>
      <c r="V30" s="827"/>
      <c r="W30" s="826">
        <v>100190</v>
      </c>
      <c r="X30" s="827"/>
      <c r="Y30" s="826">
        <v>110190</v>
      </c>
      <c r="Z30" s="827"/>
      <c r="AA30" s="826">
        <v>120190</v>
      </c>
      <c r="AB30" s="827"/>
      <c r="AC30" s="826">
        <v>130190</v>
      </c>
      <c r="AD30" s="827"/>
      <c r="AE30" s="826">
        <v>140190</v>
      </c>
      <c r="AF30" s="827"/>
      <c r="AG30" s="826">
        <v>150190</v>
      </c>
      <c r="AH30" s="828"/>
      <c r="AI30" s="826">
        <v>160190</v>
      </c>
      <c r="AJ30" s="828"/>
      <c r="AK30" s="826">
        <v>170190</v>
      </c>
      <c r="AL30" s="828"/>
      <c r="AM30" s="826">
        <v>180190</v>
      </c>
      <c r="AN30" s="828"/>
      <c r="AO30" s="826">
        <v>190190</v>
      </c>
      <c r="AP30" s="828"/>
      <c r="AQ30" s="826">
        <v>200190</v>
      </c>
      <c r="AR30" s="829"/>
    </row>
    <row r="31" spans="1:44" ht="10.5" x14ac:dyDescent="0.2">
      <c r="A31" s="778"/>
      <c r="B31" s="868" t="s">
        <v>1178</v>
      </c>
      <c r="C31" s="870" t="s">
        <v>1179</v>
      </c>
      <c r="D31" s="794"/>
      <c r="E31" s="826">
        <v>10200</v>
      </c>
      <c r="F31" s="825"/>
      <c r="G31" s="826">
        <v>20200</v>
      </c>
      <c r="H31" s="827"/>
      <c r="I31" s="826">
        <v>30200</v>
      </c>
      <c r="J31" s="827"/>
      <c r="K31" s="826">
        <v>40200</v>
      </c>
      <c r="L31" s="827"/>
      <c r="M31" s="826">
        <v>50200</v>
      </c>
      <c r="N31" s="827"/>
      <c r="O31" s="826">
        <v>60200</v>
      </c>
      <c r="P31" s="827"/>
      <c r="Q31" s="826">
        <v>70200</v>
      </c>
      <c r="R31" s="827"/>
      <c r="S31" s="826">
        <v>80200</v>
      </c>
      <c r="T31" s="827"/>
      <c r="U31" s="826">
        <v>90200</v>
      </c>
      <c r="V31" s="827"/>
      <c r="W31" s="826">
        <v>100200</v>
      </c>
      <c r="X31" s="827"/>
      <c r="Y31" s="826">
        <v>110200</v>
      </c>
      <c r="Z31" s="827"/>
      <c r="AA31" s="826">
        <v>120200</v>
      </c>
      <c r="AB31" s="827"/>
      <c r="AC31" s="826">
        <v>130200</v>
      </c>
      <c r="AD31" s="827"/>
      <c r="AE31" s="826">
        <v>140200</v>
      </c>
      <c r="AF31" s="827"/>
      <c r="AG31" s="826">
        <v>150200</v>
      </c>
      <c r="AH31" s="828"/>
      <c r="AI31" s="826">
        <v>160200</v>
      </c>
      <c r="AJ31" s="828"/>
      <c r="AK31" s="826">
        <v>170200</v>
      </c>
      <c r="AL31" s="828"/>
      <c r="AM31" s="826">
        <v>180200</v>
      </c>
      <c r="AN31" s="828"/>
      <c r="AO31" s="826">
        <v>190200</v>
      </c>
      <c r="AP31" s="828"/>
      <c r="AQ31" s="826">
        <v>200200</v>
      </c>
      <c r="AR31" s="829"/>
    </row>
    <row r="32" spans="1:44" ht="10.5" x14ac:dyDescent="0.2">
      <c r="A32" s="778"/>
      <c r="B32" s="846" t="s">
        <v>1180</v>
      </c>
      <c r="C32" s="847" t="s">
        <v>1181</v>
      </c>
      <c r="D32" s="794"/>
      <c r="E32" s="826">
        <v>10210</v>
      </c>
      <c r="F32" s="825"/>
      <c r="G32" s="826">
        <v>20210</v>
      </c>
      <c r="H32" s="827"/>
      <c r="I32" s="826">
        <v>30210</v>
      </c>
      <c r="J32" s="827"/>
      <c r="K32" s="826">
        <v>40210</v>
      </c>
      <c r="L32" s="827"/>
      <c r="M32" s="826">
        <v>50210</v>
      </c>
      <c r="N32" s="827"/>
      <c r="O32" s="826">
        <v>60210</v>
      </c>
      <c r="P32" s="827"/>
      <c r="Q32" s="826">
        <v>70210</v>
      </c>
      <c r="R32" s="827"/>
      <c r="S32" s="826">
        <v>80210</v>
      </c>
      <c r="T32" s="827"/>
      <c r="U32" s="826">
        <v>90210</v>
      </c>
      <c r="V32" s="827"/>
      <c r="W32" s="826">
        <v>100210</v>
      </c>
      <c r="X32" s="827"/>
      <c r="Y32" s="826">
        <v>110210</v>
      </c>
      <c r="Z32" s="827"/>
      <c r="AA32" s="826">
        <v>120210</v>
      </c>
      <c r="AB32" s="827"/>
      <c r="AC32" s="826">
        <v>130210</v>
      </c>
      <c r="AD32" s="827"/>
      <c r="AE32" s="826">
        <v>140210</v>
      </c>
      <c r="AF32" s="827"/>
      <c r="AG32" s="826">
        <v>150210</v>
      </c>
      <c r="AH32" s="828"/>
      <c r="AI32" s="826">
        <v>160210</v>
      </c>
      <c r="AJ32" s="828"/>
      <c r="AK32" s="826">
        <v>170210</v>
      </c>
      <c r="AL32" s="828"/>
      <c r="AM32" s="826">
        <v>180210</v>
      </c>
      <c r="AN32" s="828"/>
      <c r="AO32" s="826">
        <v>190210</v>
      </c>
      <c r="AP32" s="828"/>
      <c r="AQ32" s="826">
        <v>200210</v>
      </c>
      <c r="AR32" s="829"/>
    </row>
    <row r="33" spans="1:44" ht="10.5" x14ac:dyDescent="0.2">
      <c r="A33" s="778"/>
      <c r="B33" s="846" t="s">
        <v>1182</v>
      </c>
      <c r="C33" s="853" t="s">
        <v>1183</v>
      </c>
      <c r="D33" s="794"/>
      <c r="E33" s="826">
        <v>10220</v>
      </c>
      <c r="F33" s="825"/>
      <c r="G33" s="826">
        <v>20220</v>
      </c>
      <c r="H33" s="827"/>
      <c r="I33" s="826">
        <v>30220</v>
      </c>
      <c r="J33" s="827"/>
      <c r="K33" s="826">
        <v>40220</v>
      </c>
      <c r="L33" s="827"/>
      <c r="M33" s="826">
        <v>50220</v>
      </c>
      <c r="N33" s="827"/>
      <c r="O33" s="826">
        <v>60220</v>
      </c>
      <c r="P33" s="827"/>
      <c r="Q33" s="826">
        <v>70220</v>
      </c>
      <c r="R33" s="827"/>
      <c r="S33" s="826">
        <v>80220</v>
      </c>
      <c r="T33" s="827"/>
      <c r="U33" s="826">
        <v>90220</v>
      </c>
      <c r="V33" s="827"/>
      <c r="W33" s="826">
        <v>100220</v>
      </c>
      <c r="X33" s="827"/>
      <c r="Y33" s="826">
        <v>110220</v>
      </c>
      <c r="Z33" s="827"/>
      <c r="AA33" s="826">
        <v>120220</v>
      </c>
      <c r="AB33" s="827"/>
      <c r="AC33" s="826">
        <v>130220</v>
      </c>
      <c r="AD33" s="827"/>
      <c r="AE33" s="826">
        <v>140220</v>
      </c>
      <c r="AF33" s="827"/>
      <c r="AG33" s="826">
        <v>150220</v>
      </c>
      <c r="AH33" s="828"/>
      <c r="AI33" s="826">
        <v>160220</v>
      </c>
      <c r="AJ33" s="828"/>
      <c r="AK33" s="826">
        <v>170220</v>
      </c>
      <c r="AL33" s="828"/>
      <c r="AM33" s="826">
        <v>180220</v>
      </c>
      <c r="AN33" s="828"/>
      <c r="AO33" s="826">
        <v>190220</v>
      </c>
      <c r="AP33" s="828"/>
      <c r="AQ33" s="826">
        <v>200220</v>
      </c>
      <c r="AR33" s="829"/>
    </row>
    <row r="34" spans="1:44" ht="10.5" x14ac:dyDescent="0.2">
      <c r="A34" s="778"/>
      <c r="B34" s="849" t="s">
        <v>1074</v>
      </c>
      <c r="C34" s="850" t="s">
        <v>1184</v>
      </c>
      <c r="D34" s="794"/>
      <c r="E34" s="826">
        <v>10230</v>
      </c>
      <c r="F34" s="851"/>
      <c r="G34" s="826">
        <v>20230</v>
      </c>
      <c r="H34" s="851"/>
      <c r="I34" s="826">
        <v>30230</v>
      </c>
      <c r="J34" s="851"/>
      <c r="K34" s="826">
        <v>40230</v>
      </c>
      <c r="L34" s="851"/>
      <c r="M34" s="826">
        <v>50230</v>
      </c>
      <c r="N34" s="851"/>
      <c r="O34" s="826">
        <v>60230</v>
      </c>
      <c r="P34" s="851"/>
      <c r="Q34" s="826">
        <v>70230</v>
      </c>
      <c r="R34" s="851"/>
      <c r="S34" s="826">
        <v>80230</v>
      </c>
      <c r="T34" s="851"/>
      <c r="U34" s="826">
        <v>90230</v>
      </c>
      <c r="V34" s="851"/>
      <c r="W34" s="826">
        <v>100230</v>
      </c>
      <c r="X34" s="851"/>
      <c r="Y34" s="826">
        <v>110230</v>
      </c>
      <c r="Z34" s="851"/>
      <c r="AA34" s="826">
        <v>120230</v>
      </c>
      <c r="AB34" s="851"/>
      <c r="AC34" s="826">
        <v>130230</v>
      </c>
      <c r="AD34" s="851"/>
      <c r="AE34" s="826">
        <v>140230</v>
      </c>
      <c r="AF34" s="851"/>
      <c r="AG34" s="826">
        <v>150230</v>
      </c>
      <c r="AH34" s="851"/>
      <c r="AI34" s="826">
        <v>160230</v>
      </c>
      <c r="AJ34" s="851"/>
      <c r="AK34" s="826">
        <v>170230</v>
      </c>
      <c r="AL34" s="851"/>
      <c r="AM34" s="826">
        <v>180230</v>
      </c>
      <c r="AN34" s="851"/>
      <c r="AO34" s="826">
        <v>190230</v>
      </c>
      <c r="AP34" s="851"/>
      <c r="AQ34" s="826">
        <v>200230</v>
      </c>
      <c r="AR34" s="852"/>
    </row>
    <row r="35" spans="1:44" ht="10.5" x14ac:dyDescent="0.2">
      <c r="A35" s="778"/>
      <c r="B35" s="849" t="s">
        <v>1078</v>
      </c>
      <c r="C35" s="850" t="s">
        <v>1185</v>
      </c>
      <c r="D35" s="794"/>
      <c r="E35" s="826">
        <v>10240</v>
      </c>
      <c r="F35" s="851"/>
      <c r="G35" s="826">
        <v>20240</v>
      </c>
      <c r="H35" s="851"/>
      <c r="I35" s="826">
        <v>30240</v>
      </c>
      <c r="J35" s="851"/>
      <c r="K35" s="826">
        <v>40240</v>
      </c>
      <c r="L35" s="851"/>
      <c r="M35" s="826">
        <v>50240</v>
      </c>
      <c r="N35" s="851"/>
      <c r="O35" s="826">
        <v>60240</v>
      </c>
      <c r="P35" s="851"/>
      <c r="Q35" s="826">
        <v>70240</v>
      </c>
      <c r="R35" s="851"/>
      <c r="S35" s="826">
        <v>80240</v>
      </c>
      <c r="T35" s="851"/>
      <c r="U35" s="826">
        <v>90240</v>
      </c>
      <c r="V35" s="851"/>
      <c r="W35" s="826">
        <v>100240</v>
      </c>
      <c r="X35" s="851"/>
      <c r="Y35" s="826">
        <v>110240</v>
      </c>
      <c r="Z35" s="851"/>
      <c r="AA35" s="826">
        <v>120240</v>
      </c>
      <c r="AB35" s="851"/>
      <c r="AC35" s="826">
        <v>130240</v>
      </c>
      <c r="AD35" s="851"/>
      <c r="AE35" s="826">
        <v>140240</v>
      </c>
      <c r="AF35" s="851"/>
      <c r="AG35" s="826">
        <v>150240</v>
      </c>
      <c r="AH35" s="851"/>
      <c r="AI35" s="826">
        <v>160240</v>
      </c>
      <c r="AJ35" s="851"/>
      <c r="AK35" s="826">
        <v>170240</v>
      </c>
      <c r="AL35" s="851"/>
      <c r="AM35" s="826">
        <v>180240</v>
      </c>
      <c r="AN35" s="851"/>
      <c r="AO35" s="826">
        <v>190240</v>
      </c>
      <c r="AP35" s="851"/>
      <c r="AQ35" s="826">
        <v>200240</v>
      </c>
      <c r="AR35" s="852"/>
    </row>
    <row r="36" spans="1:44" ht="11" thickBot="1" x14ac:dyDescent="0.25">
      <c r="A36" s="778"/>
      <c r="B36" s="854" t="s">
        <v>1081</v>
      </c>
      <c r="C36" s="855" t="s">
        <v>246</v>
      </c>
      <c r="D36" s="856"/>
      <c r="E36" s="871">
        <v>10250</v>
      </c>
      <c r="F36" s="857"/>
      <c r="G36" s="871">
        <v>20250</v>
      </c>
      <c r="H36" s="857"/>
      <c r="I36" s="871">
        <v>30250</v>
      </c>
      <c r="J36" s="857"/>
      <c r="K36" s="871">
        <v>40250</v>
      </c>
      <c r="L36" s="857"/>
      <c r="M36" s="871">
        <v>50250</v>
      </c>
      <c r="N36" s="857"/>
      <c r="O36" s="871">
        <v>60250</v>
      </c>
      <c r="P36" s="857"/>
      <c r="Q36" s="871">
        <v>70250</v>
      </c>
      <c r="R36" s="857"/>
      <c r="S36" s="871">
        <v>80250</v>
      </c>
      <c r="T36" s="857"/>
      <c r="U36" s="871">
        <v>90250</v>
      </c>
      <c r="V36" s="857"/>
      <c r="W36" s="871">
        <v>100250</v>
      </c>
      <c r="X36" s="857"/>
      <c r="Y36" s="871">
        <v>110250</v>
      </c>
      <c r="Z36" s="857"/>
      <c r="AA36" s="871">
        <v>120250</v>
      </c>
      <c r="AB36" s="857"/>
      <c r="AC36" s="871">
        <v>130250</v>
      </c>
      <c r="AD36" s="857"/>
      <c r="AE36" s="871">
        <v>140250</v>
      </c>
      <c r="AF36" s="857"/>
      <c r="AG36" s="871">
        <v>150250</v>
      </c>
      <c r="AH36" s="857"/>
      <c r="AI36" s="871">
        <v>160250</v>
      </c>
      <c r="AJ36" s="857"/>
      <c r="AK36" s="871">
        <v>170250</v>
      </c>
      <c r="AL36" s="857"/>
      <c r="AM36" s="871">
        <v>180250</v>
      </c>
      <c r="AN36" s="857"/>
      <c r="AO36" s="871">
        <v>190250</v>
      </c>
      <c r="AP36" s="857"/>
      <c r="AQ36" s="871">
        <v>200250</v>
      </c>
      <c r="AR36" s="858"/>
    </row>
    <row r="37" spans="1:44" s="811" customFormat="1" ht="11.5" thickTop="1" thickBot="1" x14ac:dyDescent="0.25">
      <c r="A37" s="806"/>
      <c r="B37" s="872" t="s">
        <v>1084</v>
      </c>
      <c r="C37" s="860" t="s">
        <v>1186</v>
      </c>
      <c r="D37" s="873"/>
      <c r="E37" s="874">
        <v>10260</v>
      </c>
      <c r="F37" s="860"/>
      <c r="G37" s="874">
        <v>20260</v>
      </c>
      <c r="H37" s="860"/>
      <c r="I37" s="874">
        <v>30260</v>
      </c>
      <c r="J37" s="860"/>
      <c r="K37" s="874">
        <v>40260</v>
      </c>
      <c r="L37" s="860"/>
      <c r="M37" s="874">
        <v>50260</v>
      </c>
      <c r="N37" s="860"/>
      <c r="O37" s="874">
        <v>60260</v>
      </c>
      <c r="P37" s="860"/>
      <c r="Q37" s="874">
        <v>70260</v>
      </c>
      <c r="R37" s="860"/>
      <c r="S37" s="874">
        <v>80260</v>
      </c>
      <c r="T37" s="860"/>
      <c r="U37" s="874">
        <v>90260</v>
      </c>
      <c r="V37" s="860"/>
      <c r="W37" s="874">
        <v>100260</v>
      </c>
      <c r="X37" s="860"/>
      <c r="Y37" s="874">
        <v>110260</v>
      </c>
      <c r="Z37" s="860"/>
      <c r="AA37" s="874">
        <v>120260</v>
      </c>
      <c r="AB37" s="860"/>
      <c r="AC37" s="874">
        <v>130260</v>
      </c>
      <c r="AD37" s="860"/>
      <c r="AE37" s="874">
        <v>140260</v>
      </c>
      <c r="AF37" s="860"/>
      <c r="AG37" s="874">
        <v>150260</v>
      </c>
      <c r="AH37" s="860"/>
      <c r="AI37" s="874">
        <v>160260</v>
      </c>
      <c r="AJ37" s="860"/>
      <c r="AK37" s="874">
        <v>170260</v>
      </c>
      <c r="AL37" s="860"/>
      <c r="AM37" s="874">
        <v>180260</v>
      </c>
      <c r="AN37" s="860"/>
      <c r="AO37" s="874">
        <v>190260</v>
      </c>
      <c r="AP37" s="860"/>
      <c r="AQ37" s="874">
        <v>200260</v>
      </c>
      <c r="AR37" s="875"/>
    </row>
    <row r="38" spans="1:44" s="811" customFormat="1" ht="11.5" thickTop="1" thickBot="1" x14ac:dyDescent="0.25">
      <c r="A38" s="806"/>
      <c r="B38" s="876" t="s">
        <v>1088</v>
      </c>
      <c r="C38" s="877" t="s">
        <v>1187</v>
      </c>
      <c r="D38" s="861"/>
      <c r="E38" s="820">
        <v>10270</v>
      </c>
      <c r="F38" s="863"/>
      <c r="G38" s="820">
        <v>20270</v>
      </c>
      <c r="H38" s="863"/>
      <c r="I38" s="820">
        <v>30270</v>
      </c>
      <c r="J38" s="863"/>
      <c r="K38" s="820">
        <v>40270</v>
      </c>
      <c r="L38" s="863"/>
      <c r="M38" s="820">
        <v>50270</v>
      </c>
      <c r="N38" s="863"/>
      <c r="O38" s="820">
        <v>60270</v>
      </c>
      <c r="P38" s="863"/>
      <c r="Q38" s="820">
        <v>70270</v>
      </c>
      <c r="R38" s="863"/>
      <c r="S38" s="820">
        <v>80270</v>
      </c>
      <c r="T38" s="863"/>
      <c r="U38" s="820">
        <v>90270</v>
      </c>
      <c r="V38" s="863"/>
      <c r="W38" s="820">
        <v>100270</v>
      </c>
      <c r="X38" s="863"/>
      <c r="Y38" s="820">
        <v>110270</v>
      </c>
      <c r="Z38" s="863"/>
      <c r="AA38" s="820">
        <v>120270</v>
      </c>
      <c r="AB38" s="863"/>
      <c r="AC38" s="820">
        <v>130270</v>
      </c>
      <c r="AD38" s="863"/>
      <c r="AE38" s="820">
        <v>140270</v>
      </c>
      <c r="AF38" s="863"/>
      <c r="AG38" s="820">
        <v>150270</v>
      </c>
      <c r="AH38" s="863"/>
      <c r="AI38" s="820">
        <v>160270</v>
      </c>
      <c r="AJ38" s="863"/>
      <c r="AK38" s="820">
        <v>170270</v>
      </c>
      <c r="AL38" s="863"/>
      <c r="AM38" s="820">
        <v>180270</v>
      </c>
      <c r="AN38" s="863"/>
      <c r="AO38" s="820">
        <v>190270</v>
      </c>
      <c r="AP38" s="863"/>
      <c r="AQ38" s="820">
        <v>200270</v>
      </c>
      <c r="AR38" s="864"/>
    </row>
    <row r="39" spans="1:44" s="811" customFormat="1" ht="10.5" x14ac:dyDescent="0.2">
      <c r="A39" s="806"/>
      <c r="B39" s="878"/>
      <c r="C39" s="879" t="s">
        <v>1188</v>
      </c>
      <c r="D39" s="839"/>
      <c r="E39" s="840"/>
      <c r="F39" s="840"/>
      <c r="G39" s="840"/>
      <c r="H39" s="840"/>
      <c r="I39" s="840"/>
      <c r="J39" s="840"/>
      <c r="K39" s="840"/>
      <c r="L39" s="840"/>
      <c r="M39" s="840"/>
      <c r="N39" s="840"/>
      <c r="O39" s="840"/>
      <c r="P39" s="840"/>
      <c r="Q39" s="840"/>
      <c r="R39" s="840"/>
      <c r="S39" s="840"/>
      <c r="T39" s="840"/>
      <c r="U39" s="840"/>
      <c r="V39" s="840"/>
      <c r="W39" s="840"/>
      <c r="X39" s="840"/>
      <c r="Y39" s="840"/>
      <c r="Z39" s="840"/>
      <c r="AA39" s="840"/>
      <c r="AB39" s="840"/>
      <c r="AC39" s="840"/>
      <c r="AD39" s="840"/>
      <c r="AE39" s="840"/>
      <c r="AF39" s="840"/>
      <c r="AG39" s="840"/>
      <c r="AH39" s="840"/>
      <c r="AI39" s="840"/>
      <c r="AJ39" s="840"/>
      <c r="AK39" s="840"/>
      <c r="AL39" s="840"/>
      <c r="AM39" s="840"/>
      <c r="AN39" s="840"/>
      <c r="AO39" s="840"/>
      <c r="AP39" s="840"/>
      <c r="AQ39" s="840"/>
      <c r="AR39" s="841"/>
    </row>
    <row r="40" spans="1:44" s="811" customFormat="1" ht="11" thickBot="1" x14ac:dyDescent="0.25">
      <c r="A40" s="806"/>
      <c r="B40" s="842"/>
      <c r="C40" s="843" t="s">
        <v>1189</v>
      </c>
      <c r="D40" s="803"/>
      <c r="E40" s="804"/>
      <c r="F40" s="804"/>
      <c r="G40" s="804"/>
      <c r="H40" s="804"/>
      <c r="I40" s="804"/>
      <c r="J40" s="804"/>
      <c r="K40" s="804"/>
      <c r="L40" s="804"/>
      <c r="M40" s="804"/>
      <c r="N40" s="804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804"/>
      <c r="AH40" s="804"/>
      <c r="AI40" s="804"/>
      <c r="AJ40" s="804"/>
      <c r="AK40" s="804"/>
      <c r="AL40" s="804"/>
      <c r="AM40" s="804"/>
      <c r="AN40" s="804"/>
      <c r="AO40" s="804"/>
      <c r="AP40" s="804"/>
      <c r="AQ40" s="804"/>
      <c r="AR40" s="805"/>
    </row>
    <row r="41" spans="1:44" ht="10.5" x14ac:dyDescent="0.2">
      <c r="A41" s="778"/>
      <c r="B41" s="844" t="s">
        <v>1092</v>
      </c>
      <c r="C41" s="838" t="s">
        <v>1190</v>
      </c>
      <c r="D41" s="724"/>
      <c r="E41" s="826">
        <v>10280</v>
      </c>
      <c r="F41" s="809"/>
      <c r="G41" s="826">
        <v>20280</v>
      </c>
      <c r="H41" s="809"/>
      <c r="I41" s="826">
        <v>30280</v>
      </c>
      <c r="J41" s="809"/>
      <c r="K41" s="826">
        <v>40280</v>
      </c>
      <c r="L41" s="809"/>
      <c r="M41" s="826">
        <v>50280</v>
      </c>
      <c r="N41" s="809"/>
      <c r="O41" s="826">
        <v>60280</v>
      </c>
      <c r="P41" s="809"/>
      <c r="Q41" s="826">
        <v>70280</v>
      </c>
      <c r="R41" s="809"/>
      <c r="S41" s="826">
        <v>80280</v>
      </c>
      <c r="T41" s="809"/>
      <c r="U41" s="826">
        <v>90280</v>
      </c>
      <c r="V41" s="809"/>
      <c r="W41" s="826">
        <v>100280</v>
      </c>
      <c r="X41" s="809"/>
      <c r="Y41" s="826">
        <v>110280</v>
      </c>
      <c r="Z41" s="809"/>
      <c r="AA41" s="826">
        <v>120280</v>
      </c>
      <c r="AB41" s="809"/>
      <c r="AC41" s="826">
        <v>130280</v>
      </c>
      <c r="AD41" s="809"/>
      <c r="AE41" s="826">
        <v>140280</v>
      </c>
      <c r="AF41" s="809"/>
      <c r="AG41" s="826">
        <v>150280</v>
      </c>
      <c r="AH41" s="809"/>
      <c r="AI41" s="826">
        <v>160280</v>
      </c>
      <c r="AJ41" s="809"/>
      <c r="AK41" s="826">
        <v>170280</v>
      </c>
      <c r="AL41" s="809"/>
      <c r="AM41" s="826">
        <v>180280</v>
      </c>
      <c r="AN41" s="809"/>
      <c r="AO41" s="826">
        <v>190280</v>
      </c>
      <c r="AP41" s="809"/>
      <c r="AQ41" s="826">
        <v>200280</v>
      </c>
      <c r="AR41" s="845"/>
    </row>
    <row r="42" spans="1:44" ht="10.5" x14ac:dyDescent="0.2">
      <c r="A42" s="778"/>
      <c r="B42" s="849" t="s">
        <v>1096</v>
      </c>
      <c r="C42" s="850" t="s">
        <v>1191</v>
      </c>
      <c r="D42" s="794"/>
      <c r="E42" s="826">
        <v>10290</v>
      </c>
      <c r="F42" s="851"/>
      <c r="G42" s="826">
        <v>20290</v>
      </c>
      <c r="H42" s="851"/>
      <c r="I42" s="826">
        <v>30290</v>
      </c>
      <c r="J42" s="851"/>
      <c r="K42" s="826">
        <v>40290</v>
      </c>
      <c r="L42" s="851"/>
      <c r="M42" s="826">
        <v>50290</v>
      </c>
      <c r="N42" s="851"/>
      <c r="O42" s="826">
        <v>60290</v>
      </c>
      <c r="P42" s="851"/>
      <c r="Q42" s="826">
        <v>70290</v>
      </c>
      <c r="R42" s="851"/>
      <c r="S42" s="826">
        <v>80290</v>
      </c>
      <c r="T42" s="851"/>
      <c r="U42" s="826">
        <v>90290</v>
      </c>
      <c r="V42" s="851"/>
      <c r="W42" s="826">
        <v>100290</v>
      </c>
      <c r="X42" s="851"/>
      <c r="Y42" s="826">
        <v>110290</v>
      </c>
      <c r="Z42" s="851"/>
      <c r="AA42" s="826">
        <v>120290</v>
      </c>
      <c r="AB42" s="851"/>
      <c r="AC42" s="826">
        <v>130290</v>
      </c>
      <c r="AD42" s="851"/>
      <c r="AE42" s="826">
        <v>140290</v>
      </c>
      <c r="AF42" s="851"/>
      <c r="AG42" s="826">
        <v>150290</v>
      </c>
      <c r="AH42" s="851"/>
      <c r="AI42" s="826">
        <v>160290</v>
      </c>
      <c r="AJ42" s="851"/>
      <c r="AK42" s="826">
        <v>170290</v>
      </c>
      <c r="AL42" s="851"/>
      <c r="AM42" s="826">
        <v>180290</v>
      </c>
      <c r="AN42" s="851"/>
      <c r="AO42" s="826">
        <v>190290</v>
      </c>
      <c r="AP42" s="851"/>
      <c r="AQ42" s="826">
        <v>200290</v>
      </c>
      <c r="AR42" s="852"/>
    </row>
    <row r="43" spans="1:44" ht="10.5" x14ac:dyDescent="0.2">
      <c r="A43" s="778"/>
      <c r="B43" s="849" t="s">
        <v>1099</v>
      </c>
      <c r="C43" s="850" t="s">
        <v>1192</v>
      </c>
      <c r="D43" s="794"/>
      <c r="E43" s="826">
        <v>10300</v>
      </c>
      <c r="F43" s="851"/>
      <c r="G43" s="826">
        <v>20300</v>
      </c>
      <c r="H43" s="851"/>
      <c r="I43" s="826">
        <v>30300</v>
      </c>
      <c r="J43" s="851"/>
      <c r="K43" s="826">
        <v>40300</v>
      </c>
      <c r="L43" s="851"/>
      <c r="M43" s="826">
        <v>50300</v>
      </c>
      <c r="N43" s="851"/>
      <c r="O43" s="826">
        <v>60300</v>
      </c>
      <c r="P43" s="851"/>
      <c r="Q43" s="826">
        <v>70300</v>
      </c>
      <c r="R43" s="851"/>
      <c r="S43" s="826">
        <v>80300</v>
      </c>
      <c r="T43" s="851"/>
      <c r="U43" s="826">
        <v>90300</v>
      </c>
      <c r="V43" s="851"/>
      <c r="W43" s="826">
        <v>100300</v>
      </c>
      <c r="X43" s="851"/>
      <c r="Y43" s="826">
        <v>110300</v>
      </c>
      <c r="Z43" s="851"/>
      <c r="AA43" s="826">
        <v>120300</v>
      </c>
      <c r="AB43" s="851"/>
      <c r="AC43" s="826">
        <v>130300</v>
      </c>
      <c r="AD43" s="851"/>
      <c r="AE43" s="826">
        <v>140300</v>
      </c>
      <c r="AF43" s="851"/>
      <c r="AG43" s="826">
        <v>150300</v>
      </c>
      <c r="AH43" s="851"/>
      <c r="AI43" s="826">
        <v>160300</v>
      </c>
      <c r="AJ43" s="851"/>
      <c r="AK43" s="826">
        <v>170300</v>
      </c>
      <c r="AL43" s="851"/>
      <c r="AM43" s="826">
        <v>180300</v>
      </c>
      <c r="AN43" s="851"/>
      <c r="AO43" s="826">
        <v>190300</v>
      </c>
      <c r="AP43" s="851"/>
      <c r="AQ43" s="826">
        <v>200300</v>
      </c>
      <c r="AR43" s="852"/>
    </row>
    <row r="44" spans="1:44" ht="10.5" x14ac:dyDescent="0.2">
      <c r="A44" s="778"/>
      <c r="B44" s="849" t="s">
        <v>1102</v>
      </c>
      <c r="C44" s="850" t="s">
        <v>1193</v>
      </c>
      <c r="D44" s="794"/>
      <c r="E44" s="826">
        <v>10310</v>
      </c>
      <c r="F44" s="851"/>
      <c r="G44" s="826">
        <v>20310</v>
      </c>
      <c r="H44" s="851"/>
      <c r="I44" s="826">
        <v>30310</v>
      </c>
      <c r="J44" s="851"/>
      <c r="K44" s="826">
        <v>40310</v>
      </c>
      <c r="L44" s="851"/>
      <c r="M44" s="826">
        <v>50310</v>
      </c>
      <c r="N44" s="851"/>
      <c r="O44" s="826">
        <v>60310</v>
      </c>
      <c r="P44" s="851"/>
      <c r="Q44" s="826">
        <v>70310</v>
      </c>
      <c r="R44" s="851"/>
      <c r="S44" s="826">
        <v>80310</v>
      </c>
      <c r="T44" s="851"/>
      <c r="U44" s="826">
        <v>90310</v>
      </c>
      <c r="V44" s="851"/>
      <c r="W44" s="826">
        <v>100310</v>
      </c>
      <c r="X44" s="851"/>
      <c r="Y44" s="826">
        <v>110310</v>
      </c>
      <c r="Z44" s="851"/>
      <c r="AA44" s="826">
        <v>120310</v>
      </c>
      <c r="AB44" s="851"/>
      <c r="AC44" s="826">
        <v>130310</v>
      </c>
      <c r="AD44" s="851"/>
      <c r="AE44" s="826">
        <v>140310</v>
      </c>
      <c r="AF44" s="851"/>
      <c r="AG44" s="826">
        <v>150310</v>
      </c>
      <c r="AH44" s="851"/>
      <c r="AI44" s="826">
        <v>160310</v>
      </c>
      <c r="AJ44" s="851"/>
      <c r="AK44" s="826">
        <v>170310</v>
      </c>
      <c r="AL44" s="851"/>
      <c r="AM44" s="826">
        <v>180310</v>
      </c>
      <c r="AN44" s="851"/>
      <c r="AO44" s="826">
        <v>190310</v>
      </c>
      <c r="AP44" s="851"/>
      <c r="AQ44" s="826">
        <v>200310</v>
      </c>
      <c r="AR44" s="852"/>
    </row>
    <row r="45" spans="1:44" ht="11" thickBot="1" x14ac:dyDescent="0.25">
      <c r="A45" s="778"/>
      <c r="B45" s="854" t="s">
        <v>1105</v>
      </c>
      <c r="C45" s="855" t="s">
        <v>1194</v>
      </c>
      <c r="D45" s="856"/>
      <c r="E45" s="871">
        <v>10320</v>
      </c>
      <c r="F45" s="857"/>
      <c r="G45" s="871">
        <v>20320</v>
      </c>
      <c r="H45" s="857"/>
      <c r="I45" s="871">
        <v>30320</v>
      </c>
      <c r="J45" s="857"/>
      <c r="K45" s="871">
        <v>40320</v>
      </c>
      <c r="L45" s="857"/>
      <c r="M45" s="871">
        <v>50320</v>
      </c>
      <c r="N45" s="857"/>
      <c r="O45" s="871">
        <v>60320</v>
      </c>
      <c r="P45" s="857"/>
      <c r="Q45" s="871">
        <v>70320</v>
      </c>
      <c r="R45" s="857"/>
      <c r="S45" s="871">
        <v>80320</v>
      </c>
      <c r="T45" s="857"/>
      <c r="U45" s="871">
        <v>90320</v>
      </c>
      <c r="V45" s="857"/>
      <c r="W45" s="871">
        <v>100320</v>
      </c>
      <c r="X45" s="857"/>
      <c r="Y45" s="871">
        <v>110320</v>
      </c>
      <c r="Z45" s="857"/>
      <c r="AA45" s="871">
        <v>120320</v>
      </c>
      <c r="AB45" s="857"/>
      <c r="AC45" s="871">
        <v>130320</v>
      </c>
      <c r="AD45" s="857"/>
      <c r="AE45" s="871">
        <v>140320</v>
      </c>
      <c r="AF45" s="857"/>
      <c r="AG45" s="871">
        <v>150320</v>
      </c>
      <c r="AH45" s="857"/>
      <c r="AI45" s="871">
        <v>160320</v>
      </c>
      <c r="AJ45" s="857"/>
      <c r="AK45" s="871">
        <v>170320</v>
      </c>
      <c r="AL45" s="857"/>
      <c r="AM45" s="871">
        <v>180320</v>
      </c>
      <c r="AN45" s="857"/>
      <c r="AO45" s="871">
        <v>190320</v>
      </c>
      <c r="AP45" s="857"/>
      <c r="AQ45" s="871">
        <v>200320</v>
      </c>
      <c r="AR45" s="858"/>
    </row>
    <row r="46" spans="1:44" s="881" customFormat="1" ht="11.5" thickTop="1" thickBot="1" x14ac:dyDescent="0.3">
      <c r="A46" s="880"/>
      <c r="B46" s="872" t="s">
        <v>1108</v>
      </c>
      <c r="C46" s="860" t="s">
        <v>1195</v>
      </c>
      <c r="D46" s="873"/>
      <c r="E46" s="874">
        <v>10330</v>
      </c>
      <c r="F46" s="860"/>
      <c r="G46" s="874">
        <v>20330</v>
      </c>
      <c r="H46" s="860"/>
      <c r="I46" s="874">
        <v>30330</v>
      </c>
      <c r="J46" s="860"/>
      <c r="K46" s="874">
        <v>40330</v>
      </c>
      <c r="L46" s="860"/>
      <c r="M46" s="874">
        <v>50330</v>
      </c>
      <c r="N46" s="860"/>
      <c r="O46" s="874">
        <v>60330</v>
      </c>
      <c r="P46" s="860"/>
      <c r="Q46" s="874">
        <v>70330</v>
      </c>
      <c r="R46" s="860"/>
      <c r="S46" s="874">
        <v>80330</v>
      </c>
      <c r="T46" s="860"/>
      <c r="U46" s="874">
        <v>90330</v>
      </c>
      <c r="V46" s="860"/>
      <c r="W46" s="874">
        <v>100330</v>
      </c>
      <c r="X46" s="860"/>
      <c r="Y46" s="874">
        <v>110330</v>
      </c>
      <c r="Z46" s="860"/>
      <c r="AA46" s="874">
        <v>120330</v>
      </c>
      <c r="AB46" s="860"/>
      <c r="AC46" s="874">
        <v>130330</v>
      </c>
      <c r="AD46" s="860"/>
      <c r="AE46" s="874">
        <v>140330</v>
      </c>
      <c r="AF46" s="860"/>
      <c r="AG46" s="874">
        <v>150330</v>
      </c>
      <c r="AH46" s="860"/>
      <c r="AI46" s="874">
        <v>160330</v>
      </c>
      <c r="AJ46" s="860"/>
      <c r="AK46" s="874">
        <v>170330</v>
      </c>
      <c r="AL46" s="860"/>
      <c r="AM46" s="874">
        <v>180330</v>
      </c>
      <c r="AN46" s="860"/>
      <c r="AO46" s="874">
        <v>190330</v>
      </c>
      <c r="AP46" s="860"/>
      <c r="AQ46" s="874">
        <v>200330</v>
      </c>
      <c r="AR46" s="875"/>
    </row>
    <row r="47" spans="1:44" s="811" customFormat="1" ht="11.5" thickTop="1" thickBot="1" x14ac:dyDescent="0.25">
      <c r="A47" s="806"/>
      <c r="B47" s="842"/>
      <c r="C47" s="843" t="s">
        <v>1196</v>
      </c>
      <c r="D47" s="865"/>
      <c r="E47" s="866"/>
      <c r="F47" s="866"/>
      <c r="G47" s="866"/>
      <c r="H47" s="866"/>
      <c r="I47" s="866"/>
      <c r="J47" s="866"/>
      <c r="K47" s="866"/>
      <c r="L47" s="866"/>
      <c r="M47" s="866"/>
      <c r="N47" s="866"/>
      <c r="O47" s="866"/>
      <c r="P47" s="866"/>
      <c r="Q47" s="866"/>
      <c r="R47" s="866"/>
      <c r="S47" s="866"/>
      <c r="T47" s="866"/>
      <c r="U47" s="866"/>
      <c r="V47" s="866"/>
      <c r="W47" s="866"/>
      <c r="X47" s="866"/>
      <c r="Y47" s="866"/>
      <c r="Z47" s="866"/>
      <c r="AA47" s="866"/>
      <c r="AB47" s="866"/>
      <c r="AC47" s="866"/>
      <c r="AD47" s="866"/>
      <c r="AE47" s="866"/>
      <c r="AF47" s="866"/>
      <c r="AG47" s="866"/>
      <c r="AH47" s="866"/>
      <c r="AI47" s="866"/>
      <c r="AJ47" s="866"/>
      <c r="AK47" s="866"/>
      <c r="AL47" s="866"/>
      <c r="AM47" s="866"/>
      <c r="AN47" s="866"/>
      <c r="AO47" s="866"/>
      <c r="AP47" s="866"/>
      <c r="AQ47" s="866"/>
      <c r="AR47" s="867"/>
    </row>
    <row r="48" spans="1:44" ht="10.5" x14ac:dyDescent="0.2">
      <c r="A48" s="778"/>
      <c r="B48" s="844" t="s">
        <v>1111</v>
      </c>
      <c r="C48" s="838" t="s">
        <v>1190</v>
      </c>
      <c r="D48" s="724"/>
      <c r="E48" s="848">
        <v>10340</v>
      </c>
      <c r="F48" s="809"/>
      <c r="G48" s="848">
        <v>20340</v>
      </c>
      <c r="H48" s="809"/>
      <c r="I48" s="848">
        <v>30340</v>
      </c>
      <c r="J48" s="809"/>
      <c r="K48" s="848">
        <v>40340</v>
      </c>
      <c r="L48" s="809"/>
      <c r="M48" s="848">
        <v>50340</v>
      </c>
      <c r="N48" s="809"/>
      <c r="O48" s="848">
        <v>60340</v>
      </c>
      <c r="P48" s="809"/>
      <c r="Q48" s="848">
        <v>70340</v>
      </c>
      <c r="R48" s="809"/>
      <c r="S48" s="848">
        <v>80340</v>
      </c>
      <c r="T48" s="809"/>
      <c r="U48" s="848">
        <v>90340</v>
      </c>
      <c r="V48" s="809"/>
      <c r="W48" s="848">
        <v>100340</v>
      </c>
      <c r="X48" s="809"/>
      <c r="Y48" s="848">
        <v>110340</v>
      </c>
      <c r="Z48" s="809"/>
      <c r="AA48" s="848">
        <v>120340</v>
      </c>
      <c r="AB48" s="809"/>
      <c r="AC48" s="848">
        <v>130340</v>
      </c>
      <c r="AD48" s="809"/>
      <c r="AE48" s="848">
        <v>140340</v>
      </c>
      <c r="AF48" s="809"/>
      <c r="AG48" s="848">
        <v>150340</v>
      </c>
      <c r="AH48" s="809"/>
      <c r="AI48" s="848">
        <v>160340</v>
      </c>
      <c r="AJ48" s="809"/>
      <c r="AK48" s="848">
        <v>170340</v>
      </c>
      <c r="AL48" s="809"/>
      <c r="AM48" s="848">
        <v>180340</v>
      </c>
      <c r="AN48" s="809"/>
      <c r="AO48" s="848">
        <v>190340</v>
      </c>
      <c r="AP48" s="809"/>
      <c r="AQ48" s="848">
        <v>200340</v>
      </c>
      <c r="AR48" s="845"/>
    </row>
    <row r="49" spans="1:45" ht="10.5" x14ac:dyDescent="0.2">
      <c r="A49" s="778"/>
      <c r="B49" s="849" t="s">
        <v>1113</v>
      </c>
      <c r="C49" s="850" t="s">
        <v>1191</v>
      </c>
      <c r="D49" s="794"/>
      <c r="E49" s="826">
        <v>10350</v>
      </c>
      <c r="F49" s="851"/>
      <c r="G49" s="826">
        <v>20350</v>
      </c>
      <c r="H49" s="851"/>
      <c r="I49" s="826">
        <v>30350</v>
      </c>
      <c r="J49" s="851"/>
      <c r="K49" s="826">
        <v>40350</v>
      </c>
      <c r="L49" s="851"/>
      <c r="M49" s="826">
        <v>50350</v>
      </c>
      <c r="N49" s="851"/>
      <c r="O49" s="826">
        <v>60350</v>
      </c>
      <c r="P49" s="851"/>
      <c r="Q49" s="826">
        <v>70350</v>
      </c>
      <c r="R49" s="851"/>
      <c r="S49" s="826">
        <v>80350</v>
      </c>
      <c r="T49" s="851"/>
      <c r="U49" s="826">
        <v>90350</v>
      </c>
      <c r="V49" s="851"/>
      <c r="W49" s="826">
        <v>100350</v>
      </c>
      <c r="X49" s="851"/>
      <c r="Y49" s="826">
        <v>110350</v>
      </c>
      <c r="Z49" s="851"/>
      <c r="AA49" s="826">
        <v>120350</v>
      </c>
      <c r="AB49" s="851"/>
      <c r="AC49" s="826">
        <v>130350</v>
      </c>
      <c r="AD49" s="851"/>
      <c r="AE49" s="826">
        <v>140350</v>
      </c>
      <c r="AF49" s="851"/>
      <c r="AG49" s="826">
        <v>150350</v>
      </c>
      <c r="AH49" s="851"/>
      <c r="AI49" s="826">
        <v>160350</v>
      </c>
      <c r="AJ49" s="851"/>
      <c r="AK49" s="826">
        <v>170350</v>
      </c>
      <c r="AL49" s="851"/>
      <c r="AM49" s="826">
        <v>180350</v>
      </c>
      <c r="AN49" s="851"/>
      <c r="AO49" s="826">
        <v>190350</v>
      </c>
      <c r="AP49" s="851"/>
      <c r="AQ49" s="826">
        <v>200350</v>
      </c>
      <c r="AR49" s="852"/>
    </row>
    <row r="50" spans="1:45" ht="10.5" x14ac:dyDescent="0.2">
      <c r="A50" s="778"/>
      <c r="B50" s="849" t="s">
        <v>1116</v>
      </c>
      <c r="C50" s="850" t="s">
        <v>1192</v>
      </c>
      <c r="D50" s="794"/>
      <c r="E50" s="826">
        <v>10360</v>
      </c>
      <c r="F50" s="851"/>
      <c r="G50" s="826">
        <v>20360</v>
      </c>
      <c r="H50" s="851"/>
      <c r="I50" s="826">
        <v>30360</v>
      </c>
      <c r="J50" s="851"/>
      <c r="K50" s="826">
        <v>40360</v>
      </c>
      <c r="L50" s="851"/>
      <c r="M50" s="826">
        <v>50360</v>
      </c>
      <c r="N50" s="851"/>
      <c r="O50" s="826">
        <v>60360</v>
      </c>
      <c r="P50" s="851"/>
      <c r="Q50" s="826">
        <v>70360</v>
      </c>
      <c r="R50" s="851"/>
      <c r="S50" s="826">
        <v>80360</v>
      </c>
      <c r="T50" s="851"/>
      <c r="U50" s="826">
        <v>90360</v>
      </c>
      <c r="V50" s="851"/>
      <c r="W50" s="826">
        <v>100360</v>
      </c>
      <c r="X50" s="851"/>
      <c r="Y50" s="826">
        <v>110360</v>
      </c>
      <c r="Z50" s="851"/>
      <c r="AA50" s="826">
        <v>120360</v>
      </c>
      <c r="AB50" s="851"/>
      <c r="AC50" s="826">
        <v>130360</v>
      </c>
      <c r="AD50" s="851"/>
      <c r="AE50" s="826">
        <v>140360</v>
      </c>
      <c r="AF50" s="851"/>
      <c r="AG50" s="826">
        <v>150360</v>
      </c>
      <c r="AH50" s="851"/>
      <c r="AI50" s="826">
        <v>160360</v>
      </c>
      <c r="AJ50" s="851"/>
      <c r="AK50" s="826">
        <v>170360</v>
      </c>
      <c r="AL50" s="851"/>
      <c r="AM50" s="826">
        <v>180360</v>
      </c>
      <c r="AN50" s="851"/>
      <c r="AO50" s="826">
        <v>190360</v>
      </c>
      <c r="AP50" s="851"/>
      <c r="AQ50" s="826">
        <v>200360</v>
      </c>
      <c r="AR50" s="852"/>
    </row>
    <row r="51" spans="1:45" ht="10.5" x14ac:dyDescent="0.2">
      <c r="A51" s="778"/>
      <c r="B51" s="849" t="s">
        <v>1119</v>
      </c>
      <c r="C51" s="850" t="s">
        <v>1193</v>
      </c>
      <c r="D51" s="794"/>
      <c r="E51" s="826">
        <v>10370</v>
      </c>
      <c r="F51" s="851"/>
      <c r="G51" s="826">
        <v>20370</v>
      </c>
      <c r="H51" s="851"/>
      <c r="I51" s="826">
        <v>30370</v>
      </c>
      <c r="J51" s="851"/>
      <c r="K51" s="826">
        <v>40370</v>
      </c>
      <c r="L51" s="851"/>
      <c r="M51" s="826">
        <v>50370</v>
      </c>
      <c r="N51" s="851"/>
      <c r="O51" s="826">
        <v>60370</v>
      </c>
      <c r="P51" s="851"/>
      <c r="Q51" s="826">
        <v>70370</v>
      </c>
      <c r="R51" s="851"/>
      <c r="S51" s="826">
        <v>80370</v>
      </c>
      <c r="T51" s="851"/>
      <c r="U51" s="826">
        <v>90370</v>
      </c>
      <c r="V51" s="851"/>
      <c r="W51" s="826">
        <v>100370</v>
      </c>
      <c r="X51" s="851"/>
      <c r="Y51" s="826">
        <v>110370</v>
      </c>
      <c r="Z51" s="851"/>
      <c r="AA51" s="826">
        <v>120370</v>
      </c>
      <c r="AB51" s="851"/>
      <c r="AC51" s="826">
        <v>130370</v>
      </c>
      <c r="AD51" s="851"/>
      <c r="AE51" s="826">
        <v>140370</v>
      </c>
      <c r="AF51" s="851"/>
      <c r="AG51" s="826">
        <v>150370</v>
      </c>
      <c r="AH51" s="851"/>
      <c r="AI51" s="826">
        <v>160370</v>
      </c>
      <c r="AJ51" s="851"/>
      <c r="AK51" s="826">
        <v>170370</v>
      </c>
      <c r="AL51" s="851"/>
      <c r="AM51" s="826">
        <v>180370</v>
      </c>
      <c r="AN51" s="851"/>
      <c r="AO51" s="826">
        <v>190370</v>
      </c>
      <c r="AP51" s="851"/>
      <c r="AQ51" s="826">
        <v>200370</v>
      </c>
      <c r="AR51" s="852"/>
    </row>
    <row r="52" spans="1:45" ht="11" thickBot="1" x14ac:dyDescent="0.25">
      <c r="A52" s="778"/>
      <c r="B52" s="854" t="s">
        <v>1197</v>
      </c>
      <c r="C52" s="855" t="s">
        <v>1194</v>
      </c>
      <c r="D52" s="856"/>
      <c r="E52" s="871">
        <v>10380</v>
      </c>
      <c r="F52" s="857"/>
      <c r="G52" s="871">
        <v>20380</v>
      </c>
      <c r="H52" s="857"/>
      <c r="I52" s="871">
        <v>30380</v>
      </c>
      <c r="J52" s="857"/>
      <c r="K52" s="871">
        <v>40380</v>
      </c>
      <c r="L52" s="857"/>
      <c r="M52" s="871">
        <v>50380</v>
      </c>
      <c r="N52" s="857"/>
      <c r="O52" s="871">
        <v>60380</v>
      </c>
      <c r="P52" s="857"/>
      <c r="Q52" s="871">
        <v>70380</v>
      </c>
      <c r="R52" s="857"/>
      <c r="S52" s="871">
        <v>80380</v>
      </c>
      <c r="T52" s="857"/>
      <c r="U52" s="871">
        <v>90380</v>
      </c>
      <c r="V52" s="857"/>
      <c r="W52" s="871">
        <v>100380</v>
      </c>
      <c r="X52" s="857"/>
      <c r="Y52" s="871">
        <v>110380</v>
      </c>
      <c r="Z52" s="857"/>
      <c r="AA52" s="871">
        <v>120380</v>
      </c>
      <c r="AB52" s="857"/>
      <c r="AC52" s="871">
        <v>130380</v>
      </c>
      <c r="AD52" s="857"/>
      <c r="AE52" s="871">
        <v>140380</v>
      </c>
      <c r="AF52" s="857"/>
      <c r="AG52" s="871">
        <v>150380</v>
      </c>
      <c r="AH52" s="857"/>
      <c r="AI52" s="871">
        <v>160380</v>
      </c>
      <c r="AJ52" s="857"/>
      <c r="AK52" s="871">
        <v>170380</v>
      </c>
      <c r="AL52" s="857"/>
      <c r="AM52" s="871">
        <v>180380</v>
      </c>
      <c r="AN52" s="857"/>
      <c r="AO52" s="871">
        <v>190380</v>
      </c>
      <c r="AP52" s="857"/>
      <c r="AQ52" s="871">
        <v>200380</v>
      </c>
      <c r="AR52" s="858"/>
    </row>
    <row r="53" spans="1:45" s="881" customFormat="1" ht="11.5" thickTop="1" thickBot="1" x14ac:dyDescent="0.3">
      <c r="A53" s="880"/>
      <c r="B53" s="872" t="s">
        <v>1198</v>
      </c>
      <c r="C53" s="860" t="s">
        <v>1199</v>
      </c>
      <c r="D53" s="873"/>
      <c r="E53" s="874">
        <v>10390</v>
      </c>
      <c r="F53" s="860"/>
      <c r="G53" s="874">
        <v>20390</v>
      </c>
      <c r="H53" s="860"/>
      <c r="I53" s="874">
        <v>30390</v>
      </c>
      <c r="J53" s="860"/>
      <c r="K53" s="874">
        <v>40390</v>
      </c>
      <c r="L53" s="860"/>
      <c r="M53" s="874">
        <v>50390</v>
      </c>
      <c r="N53" s="860"/>
      <c r="O53" s="874">
        <v>60390</v>
      </c>
      <c r="P53" s="860"/>
      <c r="Q53" s="874">
        <v>70390</v>
      </c>
      <c r="R53" s="860"/>
      <c r="S53" s="874">
        <v>80390</v>
      </c>
      <c r="T53" s="860"/>
      <c r="U53" s="874">
        <v>90390</v>
      </c>
      <c r="V53" s="860"/>
      <c r="W53" s="874">
        <v>100390</v>
      </c>
      <c r="X53" s="860"/>
      <c r="Y53" s="874">
        <v>110390</v>
      </c>
      <c r="Z53" s="860"/>
      <c r="AA53" s="874">
        <v>120390</v>
      </c>
      <c r="AB53" s="860"/>
      <c r="AC53" s="874">
        <v>130390</v>
      </c>
      <c r="AD53" s="860"/>
      <c r="AE53" s="874">
        <v>140390</v>
      </c>
      <c r="AF53" s="860"/>
      <c r="AG53" s="874">
        <v>150390</v>
      </c>
      <c r="AH53" s="860"/>
      <c r="AI53" s="874">
        <v>160390</v>
      </c>
      <c r="AJ53" s="860"/>
      <c r="AK53" s="874">
        <v>170390</v>
      </c>
      <c r="AL53" s="860"/>
      <c r="AM53" s="874">
        <v>180390</v>
      </c>
      <c r="AN53" s="860"/>
      <c r="AO53" s="874">
        <v>190390</v>
      </c>
      <c r="AP53" s="860"/>
      <c r="AQ53" s="874">
        <v>200390</v>
      </c>
      <c r="AR53" s="875"/>
    </row>
    <row r="54" spans="1:45" s="881" customFormat="1" ht="11.5" thickTop="1" thickBot="1" x14ac:dyDescent="0.3">
      <c r="A54" s="880"/>
      <c r="B54" s="872" t="s">
        <v>1200</v>
      </c>
      <c r="C54" s="882" t="s">
        <v>1201</v>
      </c>
      <c r="D54" s="873"/>
      <c r="E54" s="874">
        <v>10400</v>
      </c>
      <c r="F54" s="860"/>
      <c r="G54" s="874">
        <v>20400</v>
      </c>
      <c r="H54" s="860"/>
      <c r="I54" s="874">
        <v>30400</v>
      </c>
      <c r="J54" s="860"/>
      <c r="K54" s="874">
        <v>40400</v>
      </c>
      <c r="L54" s="860"/>
      <c r="M54" s="874">
        <v>50400</v>
      </c>
      <c r="N54" s="860"/>
      <c r="O54" s="874">
        <v>60400</v>
      </c>
      <c r="P54" s="860"/>
      <c r="Q54" s="874">
        <v>70400</v>
      </c>
      <c r="R54" s="860"/>
      <c r="S54" s="874">
        <v>80400</v>
      </c>
      <c r="T54" s="860"/>
      <c r="U54" s="874">
        <v>90400</v>
      </c>
      <c r="V54" s="860"/>
      <c r="W54" s="874">
        <v>100400</v>
      </c>
      <c r="X54" s="860"/>
      <c r="Y54" s="874">
        <v>110400</v>
      </c>
      <c r="Z54" s="860"/>
      <c r="AA54" s="874">
        <v>120400</v>
      </c>
      <c r="AB54" s="860"/>
      <c r="AC54" s="874">
        <v>130400</v>
      </c>
      <c r="AD54" s="860"/>
      <c r="AE54" s="874">
        <v>140400</v>
      </c>
      <c r="AF54" s="860"/>
      <c r="AG54" s="874">
        <v>150400</v>
      </c>
      <c r="AH54" s="860"/>
      <c r="AI54" s="874">
        <v>160400</v>
      </c>
      <c r="AJ54" s="860"/>
      <c r="AK54" s="874">
        <v>170400</v>
      </c>
      <c r="AL54" s="860"/>
      <c r="AM54" s="874">
        <v>180400</v>
      </c>
      <c r="AN54" s="860"/>
      <c r="AO54" s="874">
        <v>190400</v>
      </c>
      <c r="AP54" s="860"/>
      <c r="AQ54" s="874">
        <v>200400</v>
      </c>
      <c r="AR54" s="875"/>
    </row>
    <row r="55" spans="1:45" s="811" customFormat="1" ht="11" thickTop="1" x14ac:dyDescent="0.2">
      <c r="A55" s="806"/>
      <c r="B55" s="878"/>
      <c r="C55" s="879" t="s">
        <v>1202</v>
      </c>
      <c r="D55" s="839"/>
      <c r="E55" s="840"/>
      <c r="F55" s="840"/>
      <c r="G55" s="840"/>
      <c r="H55" s="840"/>
      <c r="I55" s="840"/>
      <c r="J55" s="840"/>
      <c r="K55" s="840"/>
      <c r="L55" s="840"/>
      <c r="M55" s="840"/>
      <c r="N55" s="840"/>
      <c r="O55" s="840"/>
      <c r="P55" s="840"/>
      <c r="Q55" s="840"/>
      <c r="R55" s="840"/>
      <c r="S55" s="840"/>
      <c r="T55" s="840"/>
      <c r="U55" s="840"/>
      <c r="V55" s="840"/>
      <c r="W55" s="840"/>
      <c r="X55" s="840"/>
      <c r="Y55" s="840"/>
      <c r="Z55" s="840"/>
      <c r="AA55" s="840"/>
      <c r="AB55" s="840"/>
      <c r="AC55" s="840"/>
      <c r="AD55" s="840"/>
      <c r="AE55" s="840"/>
      <c r="AF55" s="840"/>
      <c r="AG55" s="840"/>
      <c r="AH55" s="840"/>
      <c r="AI55" s="840"/>
      <c r="AJ55" s="840"/>
      <c r="AK55" s="840"/>
      <c r="AL55" s="840"/>
      <c r="AM55" s="840"/>
      <c r="AN55" s="840"/>
      <c r="AO55" s="840"/>
      <c r="AP55" s="840"/>
      <c r="AQ55" s="840"/>
      <c r="AR55" s="841"/>
    </row>
    <row r="56" spans="1:45" s="881" customFormat="1" ht="10.5" x14ac:dyDescent="0.25">
      <c r="A56" s="880"/>
      <c r="B56" s="849" t="s">
        <v>1203</v>
      </c>
      <c r="C56" s="850" t="s">
        <v>1204</v>
      </c>
      <c r="D56" s="794"/>
      <c r="E56" s="826">
        <v>10410</v>
      </c>
      <c r="F56" s="883"/>
      <c r="G56" s="826">
        <v>20410</v>
      </c>
      <c r="H56" s="883"/>
      <c r="I56" s="826">
        <v>30410</v>
      </c>
      <c r="J56" s="883"/>
      <c r="K56" s="826">
        <v>40410</v>
      </c>
      <c r="L56" s="883"/>
      <c r="M56" s="826">
        <v>50410</v>
      </c>
      <c r="N56" s="883"/>
      <c r="O56" s="826">
        <v>60410</v>
      </c>
      <c r="P56" s="883"/>
      <c r="Q56" s="826">
        <v>70410</v>
      </c>
      <c r="R56" s="883"/>
      <c r="S56" s="826">
        <v>80410</v>
      </c>
      <c r="T56" s="883"/>
      <c r="U56" s="826">
        <v>90410</v>
      </c>
      <c r="V56" s="883"/>
      <c r="W56" s="826">
        <v>100410</v>
      </c>
      <c r="X56" s="883"/>
      <c r="Y56" s="826">
        <v>110410</v>
      </c>
      <c r="Z56" s="883"/>
      <c r="AA56" s="826">
        <v>120410</v>
      </c>
      <c r="AB56" s="883"/>
      <c r="AC56" s="826">
        <v>130410</v>
      </c>
      <c r="AD56" s="883"/>
      <c r="AE56" s="826">
        <v>140410</v>
      </c>
      <c r="AF56" s="883"/>
      <c r="AG56" s="826">
        <v>150410</v>
      </c>
      <c r="AH56" s="883"/>
      <c r="AI56" s="826">
        <v>160410</v>
      </c>
      <c r="AJ56" s="883"/>
      <c r="AK56" s="826">
        <v>170410</v>
      </c>
      <c r="AL56" s="883"/>
      <c r="AM56" s="826">
        <v>180410</v>
      </c>
      <c r="AN56" s="883"/>
      <c r="AO56" s="826">
        <v>190410</v>
      </c>
      <c r="AP56" s="883"/>
      <c r="AQ56" s="884">
        <v>200410</v>
      </c>
      <c r="AR56" s="852"/>
    </row>
    <row r="57" spans="1:45" s="881" customFormat="1" ht="11" thickBot="1" x14ac:dyDescent="0.3">
      <c r="A57" s="880"/>
      <c r="B57" s="885" t="s">
        <v>1205</v>
      </c>
      <c r="C57" s="855" t="s">
        <v>1206</v>
      </c>
      <c r="D57" s="856"/>
      <c r="E57" s="886">
        <v>10420</v>
      </c>
      <c r="F57" s="887"/>
      <c r="G57" s="886">
        <v>20420</v>
      </c>
      <c r="H57" s="887"/>
      <c r="I57" s="886">
        <v>30420</v>
      </c>
      <c r="J57" s="887"/>
      <c r="K57" s="886">
        <v>40420</v>
      </c>
      <c r="L57" s="887"/>
      <c r="M57" s="886">
        <v>50420</v>
      </c>
      <c r="N57" s="887"/>
      <c r="O57" s="886">
        <v>60420</v>
      </c>
      <c r="P57" s="887"/>
      <c r="Q57" s="886">
        <v>70420</v>
      </c>
      <c r="R57" s="887"/>
      <c r="S57" s="886">
        <v>80420</v>
      </c>
      <c r="T57" s="887"/>
      <c r="U57" s="886">
        <v>90420</v>
      </c>
      <c r="V57" s="887"/>
      <c r="W57" s="886">
        <v>100420</v>
      </c>
      <c r="X57" s="887"/>
      <c r="Y57" s="886">
        <v>110420</v>
      </c>
      <c r="Z57" s="887"/>
      <c r="AA57" s="886">
        <v>120420</v>
      </c>
      <c r="AB57" s="887"/>
      <c r="AC57" s="886">
        <v>130420</v>
      </c>
      <c r="AD57" s="887"/>
      <c r="AE57" s="886">
        <v>140420</v>
      </c>
      <c r="AF57" s="887"/>
      <c r="AG57" s="886">
        <v>150420</v>
      </c>
      <c r="AH57" s="887"/>
      <c r="AI57" s="886">
        <v>160420</v>
      </c>
      <c r="AJ57" s="887"/>
      <c r="AK57" s="886">
        <v>170420</v>
      </c>
      <c r="AL57" s="887"/>
      <c r="AM57" s="886">
        <v>180420</v>
      </c>
      <c r="AN57" s="887"/>
      <c r="AO57" s="886">
        <v>190420</v>
      </c>
      <c r="AP57" s="887"/>
      <c r="AQ57" s="888">
        <v>200420</v>
      </c>
      <c r="AR57" s="858"/>
    </row>
    <row r="58" spans="1:45" s="881" customFormat="1" ht="11.5" thickTop="1" thickBot="1" x14ac:dyDescent="0.3">
      <c r="A58" s="880"/>
      <c r="B58" s="872" t="s">
        <v>1207</v>
      </c>
      <c r="C58" s="882" t="s">
        <v>1208</v>
      </c>
      <c r="D58" s="873"/>
      <c r="E58" s="874">
        <v>10430</v>
      </c>
      <c r="F58" s="860"/>
      <c r="G58" s="874">
        <v>20430</v>
      </c>
      <c r="H58" s="860"/>
      <c r="I58" s="874">
        <v>30430</v>
      </c>
      <c r="J58" s="860"/>
      <c r="K58" s="874">
        <v>40430</v>
      </c>
      <c r="L58" s="860"/>
      <c r="M58" s="874">
        <v>50430</v>
      </c>
      <c r="N58" s="860"/>
      <c r="O58" s="874">
        <v>60430</v>
      </c>
      <c r="P58" s="860"/>
      <c r="Q58" s="874">
        <v>70430</v>
      </c>
      <c r="R58" s="860"/>
      <c r="S58" s="874">
        <v>80430</v>
      </c>
      <c r="T58" s="860"/>
      <c r="U58" s="874">
        <v>90430</v>
      </c>
      <c r="V58" s="860"/>
      <c r="W58" s="874">
        <v>100430</v>
      </c>
      <c r="X58" s="860"/>
      <c r="Y58" s="874">
        <v>110430</v>
      </c>
      <c r="Z58" s="860"/>
      <c r="AA58" s="874">
        <v>120430</v>
      </c>
      <c r="AB58" s="860"/>
      <c r="AC58" s="874">
        <v>130430</v>
      </c>
      <c r="AD58" s="860"/>
      <c r="AE58" s="874">
        <v>140430</v>
      </c>
      <c r="AF58" s="860"/>
      <c r="AG58" s="874">
        <v>150430</v>
      </c>
      <c r="AH58" s="860"/>
      <c r="AI58" s="874">
        <v>160430</v>
      </c>
      <c r="AJ58" s="860"/>
      <c r="AK58" s="874">
        <v>170430</v>
      </c>
      <c r="AL58" s="860"/>
      <c r="AM58" s="874">
        <v>180430</v>
      </c>
      <c r="AN58" s="860"/>
      <c r="AO58" s="874">
        <v>190430</v>
      </c>
      <c r="AP58" s="860"/>
      <c r="AQ58" s="889">
        <v>200430</v>
      </c>
      <c r="AR58" s="875"/>
    </row>
    <row r="59" spans="1:45" s="895" customFormat="1" ht="11.5" thickTop="1" thickBot="1" x14ac:dyDescent="0.4">
      <c r="A59" s="890"/>
      <c r="B59" s="891" t="s">
        <v>1209</v>
      </c>
      <c r="C59" s="892" t="s">
        <v>1210</v>
      </c>
      <c r="D59" s="861"/>
      <c r="E59" s="893">
        <v>10440</v>
      </c>
      <c r="F59" s="863"/>
      <c r="G59" s="893">
        <v>20440</v>
      </c>
      <c r="H59" s="863"/>
      <c r="I59" s="893">
        <v>30440</v>
      </c>
      <c r="J59" s="863"/>
      <c r="K59" s="893">
        <v>40440</v>
      </c>
      <c r="L59" s="863"/>
      <c r="M59" s="893">
        <v>50440</v>
      </c>
      <c r="N59" s="863"/>
      <c r="O59" s="893">
        <v>60440</v>
      </c>
      <c r="P59" s="863"/>
      <c r="Q59" s="893">
        <v>70440</v>
      </c>
      <c r="R59" s="863"/>
      <c r="S59" s="893">
        <v>80440</v>
      </c>
      <c r="T59" s="863"/>
      <c r="U59" s="893">
        <v>90440</v>
      </c>
      <c r="V59" s="863"/>
      <c r="W59" s="893">
        <v>100440</v>
      </c>
      <c r="X59" s="863"/>
      <c r="Y59" s="893">
        <v>110440</v>
      </c>
      <c r="Z59" s="863"/>
      <c r="AA59" s="893">
        <v>120440</v>
      </c>
      <c r="AB59" s="863"/>
      <c r="AC59" s="893">
        <v>130440</v>
      </c>
      <c r="AD59" s="863"/>
      <c r="AE59" s="893">
        <v>140440</v>
      </c>
      <c r="AF59" s="863"/>
      <c r="AG59" s="893">
        <v>150440</v>
      </c>
      <c r="AH59" s="863"/>
      <c r="AI59" s="893">
        <v>160440</v>
      </c>
      <c r="AJ59" s="863"/>
      <c r="AK59" s="893">
        <v>170440</v>
      </c>
      <c r="AL59" s="863"/>
      <c r="AM59" s="893">
        <v>180440</v>
      </c>
      <c r="AN59" s="863"/>
      <c r="AO59" s="893">
        <v>190440</v>
      </c>
      <c r="AP59" s="863"/>
      <c r="AQ59" s="894">
        <v>200440</v>
      </c>
      <c r="AR59" s="864"/>
    </row>
    <row r="60" spans="1:45" s="811" customFormat="1" ht="11" thickBot="1" x14ac:dyDescent="0.25">
      <c r="A60" s="806"/>
      <c r="B60" s="878"/>
      <c r="C60" s="879" t="s">
        <v>1211</v>
      </c>
      <c r="D60" s="839"/>
      <c r="E60" s="840"/>
      <c r="F60" s="840"/>
      <c r="G60" s="840"/>
      <c r="H60" s="840"/>
      <c r="I60" s="840"/>
      <c r="J60" s="840"/>
      <c r="K60" s="840"/>
      <c r="L60" s="840"/>
      <c r="M60" s="840"/>
      <c r="N60" s="840"/>
      <c r="O60" s="840"/>
      <c r="P60" s="840"/>
      <c r="Q60" s="840"/>
      <c r="R60" s="840"/>
      <c r="S60" s="840"/>
      <c r="T60" s="840"/>
      <c r="U60" s="840"/>
      <c r="V60" s="840"/>
      <c r="W60" s="840"/>
      <c r="X60" s="840"/>
      <c r="Y60" s="840"/>
      <c r="Z60" s="840"/>
      <c r="AA60" s="840"/>
      <c r="AB60" s="840"/>
      <c r="AC60" s="840"/>
      <c r="AD60" s="840"/>
      <c r="AE60" s="840"/>
      <c r="AF60" s="840"/>
      <c r="AG60" s="840"/>
      <c r="AH60" s="840"/>
      <c r="AI60" s="840"/>
      <c r="AJ60" s="840"/>
      <c r="AK60" s="840"/>
      <c r="AL60" s="840"/>
      <c r="AM60" s="840"/>
      <c r="AN60" s="840"/>
      <c r="AO60" s="840"/>
      <c r="AP60" s="840"/>
      <c r="AQ60" s="840"/>
      <c r="AR60" s="841"/>
    </row>
    <row r="61" spans="1:45" s="902" customFormat="1" ht="21" x14ac:dyDescent="0.35">
      <c r="A61" s="896"/>
      <c r="B61" s="897" t="s">
        <v>1212</v>
      </c>
      <c r="C61" s="898" t="s">
        <v>1213</v>
      </c>
      <c r="D61" s="730"/>
      <c r="E61" s="899">
        <v>10450</v>
      </c>
      <c r="F61" s="730"/>
      <c r="G61" s="899">
        <v>20450</v>
      </c>
      <c r="H61" s="730"/>
      <c r="I61" s="899">
        <v>30450</v>
      </c>
      <c r="J61" s="730"/>
      <c r="K61" s="899">
        <v>40450</v>
      </c>
      <c r="L61" s="730"/>
      <c r="M61" s="899">
        <v>50450</v>
      </c>
      <c r="N61" s="730"/>
      <c r="O61" s="899">
        <v>60450</v>
      </c>
      <c r="P61" s="730"/>
      <c r="Q61" s="899">
        <v>70450</v>
      </c>
      <c r="R61" s="730"/>
      <c r="S61" s="899">
        <v>80450</v>
      </c>
      <c r="T61" s="730"/>
      <c r="U61" s="899">
        <v>90450</v>
      </c>
      <c r="V61" s="730"/>
      <c r="W61" s="899">
        <v>100450</v>
      </c>
      <c r="X61" s="730"/>
      <c r="Y61" s="899">
        <v>110450</v>
      </c>
      <c r="Z61" s="730"/>
      <c r="AA61" s="899">
        <v>120450</v>
      </c>
      <c r="AB61" s="730"/>
      <c r="AC61" s="899">
        <v>130450</v>
      </c>
      <c r="AD61" s="730"/>
      <c r="AE61" s="899">
        <v>140450</v>
      </c>
      <c r="AF61" s="730"/>
      <c r="AG61" s="899">
        <v>150450</v>
      </c>
      <c r="AH61" s="730"/>
      <c r="AI61" s="899">
        <v>160450</v>
      </c>
      <c r="AJ61" s="730"/>
      <c r="AK61" s="899">
        <v>170450</v>
      </c>
      <c r="AL61" s="730"/>
      <c r="AM61" s="899">
        <v>180450</v>
      </c>
      <c r="AN61" s="730"/>
      <c r="AO61" s="899">
        <v>190450</v>
      </c>
      <c r="AP61" s="730"/>
      <c r="AQ61" s="899">
        <v>200450</v>
      </c>
      <c r="AR61" s="900"/>
      <c r="AS61" s="901"/>
    </row>
    <row r="62" spans="1:45" s="902" customFormat="1" ht="21.5" thickBot="1" x14ac:dyDescent="0.4">
      <c r="A62" s="896"/>
      <c r="B62" s="903" t="s">
        <v>1214</v>
      </c>
      <c r="C62" s="904" t="s">
        <v>1215</v>
      </c>
      <c r="D62" s="737"/>
      <c r="E62" s="739">
        <v>10460</v>
      </c>
      <c r="F62" s="737"/>
      <c r="G62" s="739">
        <v>20460</v>
      </c>
      <c r="H62" s="737"/>
      <c r="I62" s="739">
        <v>30460</v>
      </c>
      <c r="J62" s="737"/>
      <c r="K62" s="739">
        <v>40460</v>
      </c>
      <c r="L62" s="737"/>
      <c r="M62" s="739">
        <v>50460</v>
      </c>
      <c r="N62" s="737"/>
      <c r="O62" s="739">
        <v>60460</v>
      </c>
      <c r="P62" s="737"/>
      <c r="Q62" s="739">
        <v>70460</v>
      </c>
      <c r="R62" s="737"/>
      <c r="S62" s="739">
        <v>80460</v>
      </c>
      <c r="T62" s="737"/>
      <c r="U62" s="739">
        <v>90460</v>
      </c>
      <c r="V62" s="737"/>
      <c r="W62" s="739">
        <v>100460</v>
      </c>
      <c r="X62" s="737"/>
      <c r="Y62" s="739">
        <v>110460</v>
      </c>
      <c r="Z62" s="737"/>
      <c r="AA62" s="739">
        <v>120460</v>
      </c>
      <c r="AB62" s="737"/>
      <c r="AC62" s="739">
        <v>130460</v>
      </c>
      <c r="AD62" s="737"/>
      <c r="AE62" s="739">
        <v>140460</v>
      </c>
      <c r="AF62" s="737"/>
      <c r="AG62" s="739">
        <v>150460</v>
      </c>
      <c r="AH62" s="737"/>
      <c r="AI62" s="739">
        <v>160460</v>
      </c>
      <c r="AJ62" s="737"/>
      <c r="AK62" s="739">
        <v>170460</v>
      </c>
      <c r="AL62" s="737"/>
      <c r="AM62" s="739">
        <v>180460</v>
      </c>
      <c r="AN62" s="737"/>
      <c r="AO62" s="739">
        <v>190460</v>
      </c>
      <c r="AP62" s="737"/>
      <c r="AQ62" s="739">
        <v>200460</v>
      </c>
      <c r="AR62" s="905"/>
      <c r="AS62" s="901"/>
    </row>
  </sheetData>
  <mergeCells count="4">
    <mergeCell ref="B6:C6"/>
    <mergeCell ref="D6:D7"/>
    <mergeCell ref="AR6:AR7"/>
    <mergeCell ref="B7:C7"/>
  </mergeCells>
  <pageMargins left="0.23622047244094491" right="0.23622047244094491" top="0.74803149606299213" bottom="0.74803149606299213" header="0.31496062992125984" footer="0.31496062992125984"/>
  <pageSetup paperSize="9" scale="39" fitToHeight="0" orientation="landscape" r:id="rId1"/>
  <headerFooter>
    <oddHeader>&amp;A</oddHeader>
    <oddFooter>Stranica &amp;P od &amp;N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24"/>
  <sheetViews>
    <sheetView zoomScaleNormal="100" zoomScaleSheetLayoutView="90" workbookViewId="0"/>
  </sheetViews>
  <sheetFormatPr defaultColWidth="7.36328125" defaultRowHeight="10" x14ac:dyDescent="0.2"/>
  <cols>
    <col min="1" max="1" width="3.90625" style="774" customWidth="1"/>
    <col min="2" max="2" width="8" style="835" customWidth="1"/>
    <col min="3" max="3" width="44.08984375" style="695" customWidth="1"/>
    <col min="4" max="4" width="7.81640625" style="714" customWidth="1"/>
    <col min="5" max="5" width="7.1796875" style="714" customWidth="1"/>
    <col min="6" max="6" width="7.1796875" style="695" customWidth="1"/>
    <col min="7" max="7" width="7.1796875" style="714" customWidth="1"/>
    <col min="8" max="8" width="7.1796875" style="774" customWidth="1"/>
    <col min="9" max="9" width="7.1796875" style="714" customWidth="1"/>
    <col min="10" max="10" width="7.1796875" style="774" customWidth="1"/>
    <col min="11" max="11" width="7.1796875" style="714" customWidth="1"/>
    <col min="12" max="12" width="7.1796875" style="774" customWidth="1"/>
    <col min="13" max="13" width="7.1796875" style="714" customWidth="1"/>
    <col min="14" max="14" width="7.1796875" style="774" customWidth="1"/>
    <col min="15" max="15" width="7.1796875" style="714" customWidth="1"/>
    <col min="16" max="16" width="7.1796875" style="774" customWidth="1"/>
    <col min="17" max="17" width="7.1796875" style="714" customWidth="1"/>
    <col min="18" max="18" width="7.1796875" style="774" customWidth="1"/>
    <col min="19" max="19" width="7.1796875" style="714" customWidth="1"/>
    <col min="20" max="20" width="7.1796875" style="774" customWidth="1"/>
    <col min="21" max="21" width="7.1796875" style="714" customWidth="1"/>
    <col min="22" max="22" width="7.1796875" style="774" customWidth="1"/>
    <col min="23" max="23" width="7.1796875" style="714" customWidth="1"/>
    <col min="24" max="24" width="7.1796875" style="774" customWidth="1"/>
    <col min="25" max="25" width="7.1796875" style="714" customWidth="1"/>
    <col min="26" max="26" width="7.1796875" style="774" customWidth="1"/>
    <col min="27" max="27" width="7.1796875" style="714" customWidth="1"/>
    <col min="28" max="28" width="7.1796875" style="774" customWidth="1"/>
    <col min="29" max="29" width="7.1796875" style="714" customWidth="1"/>
    <col min="30" max="30" width="7.1796875" style="774" customWidth="1"/>
    <col min="31" max="31" width="7.1796875" style="714" customWidth="1"/>
    <col min="32" max="32" width="7.1796875" style="774" customWidth="1"/>
    <col min="33" max="33" width="7.1796875" style="714" customWidth="1"/>
    <col min="34" max="34" width="7.1796875" style="774" customWidth="1"/>
    <col min="35" max="35" width="7.1796875" style="714" customWidth="1"/>
    <col min="36" max="36" width="7.1796875" style="774" customWidth="1"/>
    <col min="37" max="37" width="7.1796875" style="714" customWidth="1"/>
    <col min="38" max="38" width="7.1796875" style="774" customWidth="1"/>
    <col min="39" max="39" width="7.1796875" style="714" customWidth="1"/>
    <col min="40" max="40" width="7.1796875" style="774" customWidth="1"/>
    <col min="41" max="41" width="7.1796875" style="714" customWidth="1"/>
    <col min="42" max="42" width="7.1796875" style="774" customWidth="1"/>
    <col min="43" max="43" width="7.1796875" style="714" customWidth="1"/>
    <col min="44" max="44" width="8.6328125" style="774" customWidth="1"/>
    <col min="45" max="45" width="14.26953125" style="774" customWidth="1"/>
    <col min="46" max="16384" width="7.36328125" style="774"/>
  </cols>
  <sheetData>
    <row r="1" spans="1:44" ht="10.5" thickBot="1" x14ac:dyDescent="0.25">
      <c r="B1" s="775"/>
      <c r="C1" s="697"/>
      <c r="D1" s="776"/>
      <c r="E1" s="776"/>
      <c r="F1" s="697"/>
      <c r="G1" s="776"/>
      <c r="H1" s="777"/>
      <c r="I1" s="776"/>
      <c r="J1" s="777"/>
      <c r="K1" s="776"/>
      <c r="L1" s="777"/>
      <c r="M1" s="776"/>
      <c r="N1" s="777"/>
      <c r="O1" s="776"/>
      <c r="P1" s="777"/>
      <c r="Q1" s="776"/>
      <c r="R1" s="777"/>
      <c r="S1" s="776"/>
      <c r="T1" s="777"/>
      <c r="U1" s="776"/>
      <c r="V1" s="777"/>
      <c r="W1" s="776"/>
      <c r="X1" s="777"/>
      <c r="Y1" s="776"/>
      <c r="Z1" s="777"/>
      <c r="AA1" s="776"/>
      <c r="AB1" s="777"/>
      <c r="AC1" s="776"/>
      <c r="AD1" s="777"/>
      <c r="AE1" s="776"/>
      <c r="AF1" s="777"/>
      <c r="AG1" s="776"/>
      <c r="AH1" s="777"/>
      <c r="AI1" s="776"/>
      <c r="AJ1" s="777"/>
      <c r="AK1" s="776"/>
      <c r="AL1" s="777"/>
      <c r="AM1" s="776"/>
      <c r="AN1" s="777"/>
      <c r="AO1" s="776"/>
      <c r="AP1" s="777"/>
      <c r="AQ1" s="776"/>
      <c r="AR1" s="777"/>
    </row>
    <row r="2" spans="1:44" ht="15.75" customHeight="1" x14ac:dyDescent="0.25">
      <c r="A2" s="778"/>
      <c r="B2" s="779"/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  <c r="Q2" s="701"/>
      <c r="R2" s="701"/>
      <c r="S2" s="701"/>
      <c r="T2" s="701"/>
      <c r="U2" s="701"/>
      <c r="V2" s="701"/>
      <c r="W2" s="701"/>
      <c r="X2" s="701"/>
      <c r="Y2" s="701"/>
      <c r="Z2" s="701"/>
      <c r="AA2" s="702"/>
      <c r="AB2" s="780" t="s">
        <v>901</v>
      </c>
      <c r="AC2" s="701"/>
      <c r="AD2" s="781"/>
      <c r="AE2" s="701"/>
      <c r="AF2" s="782"/>
      <c r="AG2" s="701"/>
      <c r="AH2" s="782"/>
      <c r="AI2" s="701"/>
      <c r="AJ2" s="782"/>
      <c r="AK2" s="701"/>
      <c r="AL2" s="782"/>
      <c r="AM2" s="701"/>
      <c r="AN2" s="782"/>
      <c r="AO2" s="701"/>
      <c r="AP2" s="782"/>
      <c r="AQ2" s="701"/>
      <c r="AR2" s="783"/>
    </row>
    <row r="3" spans="1:44" ht="15.75" customHeight="1" x14ac:dyDescent="0.25">
      <c r="A3" s="778"/>
      <c r="B3" s="784"/>
      <c r="C3" s="708" t="s">
        <v>1283</v>
      </c>
      <c r="D3" s="709"/>
      <c r="E3" s="709"/>
      <c r="F3" s="709"/>
      <c r="G3" s="709"/>
      <c r="H3" s="709"/>
      <c r="I3" s="709"/>
      <c r="J3" s="709"/>
      <c r="K3" s="709"/>
      <c r="L3" s="709"/>
      <c r="M3" s="709"/>
      <c r="N3" s="709"/>
      <c r="O3" s="709"/>
      <c r="P3" s="709"/>
      <c r="Q3" s="709"/>
      <c r="R3" s="709"/>
      <c r="S3" s="709"/>
      <c r="T3" s="709"/>
      <c r="U3" s="709"/>
      <c r="V3" s="709"/>
      <c r="W3" s="709"/>
      <c r="X3" s="709"/>
      <c r="Y3" s="709"/>
      <c r="Z3" s="709"/>
      <c r="AA3" s="710"/>
      <c r="AB3" s="785" t="s">
        <v>902</v>
      </c>
      <c r="AC3" s="709"/>
      <c r="AD3" s="786"/>
      <c r="AE3" s="709"/>
      <c r="AF3" s="787"/>
      <c r="AG3" s="709"/>
      <c r="AH3" s="787"/>
      <c r="AI3" s="709"/>
      <c r="AJ3" s="787"/>
      <c r="AK3" s="709"/>
      <c r="AL3" s="787"/>
      <c r="AM3" s="709"/>
      <c r="AN3" s="787"/>
      <c r="AO3" s="709"/>
      <c r="AP3" s="787"/>
      <c r="AQ3" s="709"/>
      <c r="AR3" s="788"/>
    </row>
    <row r="4" spans="1:44" ht="15.75" customHeight="1" x14ac:dyDescent="0.25">
      <c r="A4" s="778"/>
      <c r="B4" s="784"/>
      <c r="C4" s="709"/>
      <c r="D4" s="709"/>
      <c r="E4" s="709"/>
      <c r="F4" s="709"/>
      <c r="G4" s="709"/>
      <c r="H4" s="709"/>
      <c r="I4" s="709"/>
      <c r="J4" s="709"/>
      <c r="K4" s="709"/>
      <c r="L4" s="709"/>
      <c r="M4" s="709"/>
      <c r="N4" s="709"/>
      <c r="O4" s="709"/>
      <c r="P4" s="709"/>
      <c r="Q4" s="709"/>
      <c r="R4" s="709"/>
      <c r="S4" s="709"/>
      <c r="T4" s="709"/>
      <c r="U4" s="709"/>
      <c r="V4" s="709"/>
      <c r="W4" s="709"/>
      <c r="X4" s="709"/>
      <c r="Y4" s="709"/>
      <c r="Z4" s="709"/>
      <c r="AA4" s="710"/>
      <c r="AB4" s="785" t="s">
        <v>903</v>
      </c>
      <c r="AC4" s="709"/>
      <c r="AD4" s="786"/>
      <c r="AE4" s="709"/>
      <c r="AF4" s="787"/>
      <c r="AG4" s="709"/>
      <c r="AH4" s="787"/>
      <c r="AI4" s="709"/>
      <c r="AJ4" s="787"/>
      <c r="AK4" s="709"/>
      <c r="AL4" s="787"/>
      <c r="AM4" s="709"/>
      <c r="AN4" s="787"/>
      <c r="AO4" s="709"/>
      <c r="AP4" s="787"/>
      <c r="AQ4" s="709"/>
      <c r="AR4" s="788"/>
    </row>
    <row r="5" spans="1:44" ht="11" thickBot="1" x14ac:dyDescent="0.3">
      <c r="A5" s="778"/>
      <c r="B5" s="789"/>
      <c r="C5" s="718"/>
      <c r="D5" s="718"/>
      <c r="E5" s="718"/>
      <c r="F5" s="718"/>
      <c r="G5" s="718"/>
      <c r="H5" s="718"/>
      <c r="I5" s="718"/>
      <c r="J5" s="718"/>
      <c r="K5" s="718"/>
      <c r="L5" s="718"/>
      <c r="M5" s="718"/>
      <c r="N5" s="718"/>
      <c r="O5" s="718"/>
      <c r="P5" s="718"/>
      <c r="Q5" s="718"/>
      <c r="R5" s="718"/>
      <c r="S5" s="718"/>
      <c r="T5" s="718"/>
      <c r="U5" s="718"/>
      <c r="V5" s="718"/>
      <c r="W5" s="718"/>
      <c r="X5" s="718"/>
      <c r="Y5" s="718"/>
      <c r="Z5" s="718"/>
      <c r="AA5" s="719"/>
      <c r="AB5" s="790" t="s">
        <v>904</v>
      </c>
      <c r="AC5" s="718"/>
      <c r="AD5" s="791"/>
      <c r="AE5" s="718"/>
      <c r="AF5" s="792"/>
      <c r="AG5" s="718"/>
      <c r="AH5" s="792"/>
      <c r="AI5" s="718"/>
      <c r="AJ5" s="792"/>
      <c r="AK5" s="718"/>
      <c r="AL5" s="792"/>
      <c r="AM5" s="718"/>
      <c r="AN5" s="792"/>
      <c r="AO5" s="718"/>
      <c r="AP5" s="792"/>
      <c r="AQ5" s="718"/>
      <c r="AR5" s="793"/>
    </row>
    <row r="6" spans="1:44" ht="37.5" customHeight="1" x14ac:dyDescent="0.2">
      <c r="A6" s="778"/>
      <c r="B6" s="1297" t="s">
        <v>1128</v>
      </c>
      <c r="C6" s="1298"/>
      <c r="D6" s="1299" t="s">
        <v>935</v>
      </c>
      <c r="E6" s="794"/>
      <c r="F6" s="724" t="s">
        <v>1129</v>
      </c>
      <c r="G6" s="724"/>
      <c r="H6" s="724" t="s">
        <v>1130</v>
      </c>
      <c r="I6" s="724"/>
      <c r="J6" s="724" t="s">
        <v>1131</v>
      </c>
      <c r="K6" s="724"/>
      <c r="L6" s="724" t="s">
        <v>1132</v>
      </c>
      <c r="M6" s="724"/>
      <c r="N6" s="724" t="s">
        <v>1133</v>
      </c>
      <c r="O6" s="724"/>
      <c r="P6" s="724" t="s">
        <v>1134</v>
      </c>
      <c r="Q6" s="724"/>
      <c r="R6" s="724" t="s">
        <v>1135</v>
      </c>
      <c r="S6" s="724"/>
      <c r="T6" s="724" t="s">
        <v>1136</v>
      </c>
      <c r="U6" s="724"/>
      <c r="V6" s="724" t="s">
        <v>1137</v>
      </c>
      <c r="W6" s="724"/>
      <c r="X6" s="724" t="s">
        <v>1138</v>
      </c>
      <c r="Y6" s="724"/>
      <c r="Z6" s="724" t="s">
        <v>1139</v>
      </c>
      <c r="AA6" s="724"/>
      <c r="AB6" s="724" t="s">
        <v>1140</v>
      </c>
      <c r="AC6" s="724"/>
      <c r="AD6" s="724" t="s">
        <v>1141</v>
      </c>
      <c r="AE6" s="724"/>
      <c r="AF6" s="724" t="s">
        <v>1142</v>
      </c>
      <c r="AG6" s="724"/>
      <c r="AH6" s="724" t="s">
        <v>1143</v>
      </c>
      <c r="AI6" s="724"/>
      <c r="AJ6" s="724" t="s">
        <v>1144</v>
      </c>
      <c r="AK6" s="724"/>
      <c r="AL6" s="724" t="s">
        <v>1145</v>
      </c>
      <c r="AM6" s="724"/>
      <c r="AN6" s="724" t="s">
        <v>1146</v>
      </c>
      <c r="AO6" s="724"/>
      <c r="AP6" s="724" t="s">
        <v>1147</v>
      </c>
      <c r="AQ6" s="794"/>
      <c r="AR6" s="1301" t="s">
        <v>1148</v>
      </c>
    </row>
    <row r="7" spans="1:44" ht="28.5" customHeight="1" x14ac:dyDescent="0.2">
      <c r="A7" s="778"/>
      <c r="B7" s="1303" t="s">
        <v>1149</v>
      </c>
      <c r="C7" s="1304"/>
      <c r="D7" s="1300"/>
      <c r="E7" s="794"/>
      <c r="F7" s="794">
        <v>2.8E-3</v>
      </c>
      <c r="G7" s="794"/>
      <c r="H7" s="794">
        <v>4.1700000000000001E-2</v>
      </c>
      <c r="I7" s="794"/>
      <c r="J7" s="794">
        <v>0.16669999999999999</v>
      </c>
      <c r="K7" s="794"/>
      <c r="L7" s="794">
        <v>0.375</v>
      </c>
      <c r="M7" s="794"/>
      <c r="N7" s="794">
        <v>0.625</v>
      </c>
      <c r="O7" s="794"/>
      <c r="P7" s="794">
        <v>0.875</v>
      </c>
      <c r="Q7" s="794"/>
      <c r="R7" s="794">
        <v>1.25</v>
      </c>
      <c r="S7" s="794"/>
      <c r="T7" s="794">
        <v>1.75</v>
      </c>
      <c r="U7" s="794"/>
      <c r="V7" s="794">
        <v>2.5</v>
      </c>
      <c r="W7" s="794"/>
      <c r="X7" s="794">
        <v>3.5</v>
      </c>
      <c r="Y7" s="794"/>
      <c r="Z7" s="794">
        <v>4.5</v>
      </c>
      <c r="AA7" s="794"/>
      <c r="AB7" s="794">
        <v>5.5</v>
      </c>
      <c r="AC7" s="794"/>
      <c r="AD7" s="794">
        <v>6.5</v>
      </c>
      <c r="AE7" s="794"/>
      <c r="AF7" s="794">
        <v>7.5</v>
      </c>
      <c r="AG7" s="794"/>
      <c r="AH7" s="794">
        <v>8.5</v>
      </c>
      <c r="AI7" s="794"/>
      <c r="AJ7" s="794">
        <v>9.5</v>
      </c>
      <c r="AK7" s="794"/>
      <c r="AL7" s="794">
        <v>12.5</v>
      </c>
      <c r="AM7" s="794"/>
      <c r="AN7" s="794">
        <v>17.5</v>
      </c>
      <c r="AO7" s="795"/>
      <c r="AP7" s="795">
        <v>25</v>
      </c>
      <c r="AQ7" s="796"/>
      <c r="AR7" s="1302"/>
    </row>
    <row r="8" spans="1:44" ht="10.5" thickBot="1" x14ac:dyDescent="0.25">
      <c r="A8" s="778"/>
      <c r="B8" s="23">
        <v>1</v>
      </c>
      <c r="C8" s="797">
        <v>2</v>
      </c>
      <c r="D8" s="25">
        <v>3</v>
      </c>
      <c r="E8" s="25"/>
      <c r="F8" s="798">
        <v>4</v>
      </c>
      <c r="G8" s="24"/>
      <c r="H8" s="24">
        <v>5</v>
      </c>
      <c r="I8" s="24"/>
      <c r="J8" s="798">
        <v>6</v>
      </c>
      <c r="K8" s="24"/>
      <c r="L8" s="24">
        <v>7</v>
      </c>
      <c r="M8" s="24"/>
      <c r="N8" s="798">
        <v>8</v>
      </c>
      <c r="O8" s="24"/>
      <c r="P8" s="24">
        <v>9</v>
      </c>
      <c r="Q8" s="24"/>
      <c r="R8" s="798">
        <v>10</v>
      </c>
      <c r="S8" s="24"/>
      <c r="T8" s="24">
        <v>11</v>
      </c>
      <c r="U8" s="24"/>
      <c r="V8" s="798">
        <v>12</v>
      </c>
      <c r="W8" s="24"/>
      <c r="X8" s="24">
        <v>13</v>
      </c>
      <c r="Y8" s="24"/>
      <c r="Z8" s="798">
        <v>14</v>
      </c>
      <c r="AA8" s="24"/>
      <c r="AB8" s="24">
        <v>15</v>
      </c>
      <c r="AC8" s="24"/>
      <c r="AD8" s="798">
        <v>16</v>
      </c>
      <c r="AE8" s="24"/>
      <c r="AF8" s="24">
        <v>17</v>
      </c>
      <c r="AG8" s="24"/>
      <c r="AH8" s="798">
        <v>18</v>
      </c>
      <c r="AI8" s="24"/>
      <c r="AJ8" s="24">
        <v>19</v>
      </c>
      <c r="AK8" s="24"/>
      <c r="AL8" s="798">
        <v>20</v>
      </c>
      <c r="AM8" s="24"/>
      <c r="AN8" s="24">
        <v>21</v>
      </c>
      <c r="AO8" s="24"/>
      <c r="AP8" s="799">
        <v>22</v>
      </c>
      <c r="AQ8" s="24"/>
      <c r="AR8" s="800">
        <v>23</v>
      </c>
    </row>
    <row r="9" spans="1:44" ht="15.75" customHeight="1" thickBot="1" x14ac:dyDescent="0.25">
      <c r="A9" s="778"/>
      <c r="B9" s="801"/>
      <c r="C9" s="802" t="s">
        <v>1216</v>
      </c>
      <c r="D9" s="803"/>
      <c r="E9" s="804"/>
      <c r="F9" s="804"/>
      <c r="G9" s="804"/>
      <c r="H9" s="804"/>
      <c r="I9" s="804"/>
      <c r="J9" s="804"/>
      <c r="K9" s="804"/>
      <c r="L9" s="804"/>
      <c r="M9" s="804"/>
      <c r="N9" s="804"/>
      <c r="O9" s="804"/>
      <c r="P9" s="804"/>
      <c r="Q9" s="804"/>
      <c r="R9" s="804"/>
      <c r="S9" s="804"/>
      <c r="T9" s="804"/>
      <c r="U9" s="804"/>
      <c r="V9" s="804"/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804"/>
      <c r="AH9" s="804"/>
      <c r="AI9" s="804"/>
      <c r="AJ9" s="804"/>
      <c r="AK9" s="804"/>
      <c r="AL9" s="804"/>
      <c r="AM9" s="804"/>
      <c r="AN9" s="804"/>
      <c r="AO9" s="804"/>
      <c r="AP9" s="804"/>
      <c r="AQ9" s="804"/>
      <c r="AR9" s="805"/>
    </row>
    <row r="10" spans="1:44" s="811" customFormat="1" ht="27" customHeight="1" thickBot="1" x14ac:dyDescent="0.25">
      <c r="A10" s="806"/>
      <c r="B10" s="807" t="s">
        <v>907</v>
      </c>
      <c r="C10" s="808" t="s">
        <v>1217</v>
      </c>
      <c r="D10" s="726"/>
      <c r="E10" s="732">
        <v>10010</v>
      </c>
      <c r="F10" s="809"/>
      <c r="G10" s="732">
        <v>20010</v>
      </c>
      <c r="H10" s="809"/>
      <c r="I10" s="732">
        <v>30010</v>
      </c>
      <c r="J10" s="809"/>
      <c r="K10" s="732">
        <v>40010</v>
      </c>
      <c r="L10" s="809"/>
      <c r="M10" s="732">
        <v>50010</v>
      </c>
      <c r="N10" s="809"/>
      <c r="O10" s="732">
        <v>60010</v>
      </c>
      <c r="P10" s="809"/>
      <c r="Q10" s="732">
        <v>70010</v>
      </c>
      <c r="R10" s="809"/>
      <c r="S10" s="732">
        <v>80010</v>
      </c>
      <c r="T10" s="809"/>
      <c r="U10" s="732">
        <v>90010</v>
      </c>
      <c r="V10" s="809"/>
      <c r="W10" s="732">
        <v>100010</v>
      </c>
      <c r="X10" s="809"/>
      <c r="Y10" s="732">
        <v>110010</v>
      </c>
      <c r="Z10" s="809"/>
      <c r="AA10" s="732">
        <v>120010</v>
      </c>
      <c r="AB10" s="809"/>
      <c r="AC10" s="732">
        <v>130010</v>
      </c>
      <c r="AD10" s="809"/>
      <c r="AE10" s="732">
        <v>140010</v>
      </c>
      <c r="AF10" s="809"/>
      <c r="AG10" s="732">
        <v>150010</v>
      </c>
      <c r="AH10" s="809"/>
      <c r="AI10" s="732">
        <v>160010</v>
      </c>
      <c r="AJ10" s="809"/>
      <c r="AK10" s="732">
        <v>170010</v>
      </c>
      <c r="AL10" s="809"/>
      <c r="AM10" s="732">
        <v>180010</v>
      </c>
      <c r="AN10" s="809"/>
      <c r="AO10" s="732">
        <v>190010</v>
      </c>
      <c r="AP10" s="809"/>
      <c r="AQ10" s="732">
        <v>200010</v>
      </c>
      <c r="AR10" s="810"/>
    </row>
    <row r="11" spans="1:44" ht="27" customHeight="1" thickBot="1" x14ac:dyDescent="0.25">
      <c r="A11" s="778"/>
      <c r="B11" s="812" t="s">
        <v>908</v>
      </c>
      <c r="C11" s="813" t="s">
        <v>1218</v>
      </c>
      <c r="D11" s="814"/>
      <c r="E11" s="815"/>
      <c r="F11" s="815"/>
      <c r="G11" s="815"/>
      <c r="H11" s="815"/>
      <c r="I11" s="815"/>
      <c r="J11" s="815"/>
      <c r="K11" s="815"/>
      <c r="L11" s="815"/>
      <c r="M11" s="815"/>
      <c r="N11" s="815"/>
      <c r="O11" s="815"/>
      <c r="P11" s="815"/>
      <c r="Q11" s="815"/>
      <c r="R11" s="815"/>
      <c r="S11" s="815"/>
      <c r="T11" s="815"/>
      <c r="U11" s="815"/>
      <c r="V11" s="815"/>
      <c r="W11" s="815"/>
      <c r="X11" s="815"/>
      <c r="Y11" s="815"/>
      <c r="Z11" s="815"/>
      <c r="AA11" s="815"/>
      <c r="AB11" s="815"/>
      <c r="AC11" s="815"/>
      <c r="AD11" s="815"/>
      <c r="AE11" s="815"/>
      <c r="AF11" s="815"/>
      <c r="AG11" s="815"/>
      <c r="AH11" s="815"/>
      <c r="AI11" s="815"/>
      <c r="AJ11" s="815"/>
      <c r="AK11" s="815"/>
      <c r="AL11" s="815"/>
      <c r="AM11" s="815"/>
      <c r="AN11" s="815"/>
      <c r="AO11" s="815"/>
      <c r="AP11" s="815"/>
      <c r="AQ11" s="815"/>
      <c r="AR11" s="816"/>
    </row>
    <row r="12" spans="1:44" ht="10.5" x14ac:dyDescent="0.2">
      <c r="A12" s="778"/>
      <c r="B12" s="817" t="s">
        <v>1125</v>
      </c>
      <c r="C12" s="818" t="s">
        <v>1219</v>
      </c>
      <c r="D12" s="819"/>
      <c r="E12" s="820">
        <v>10020</v>
      </c>
      <c r="F12" s="818"/>
      <c r="G12" s="820">
        <v>20020</v>
      </c>
      <c r="H12" s="821"/>
      <c r="I12" s="820">
        <v>30020</v>
      </c>
      <c r="J12" s="821"/>
      <c r="K12" s="820">
        <v>40020</v>
      </c>
      <c r="L12" s="821"/>
      <c r="M12" s="820">
        <v>50020</v>
      </c>
      <c r="N12" s="821"/>
      <c r="O12" s="820">
        <v>60020</v>
      </c>
      <c r="P12" s="821"/>
      <c r="Q12" s="820">
        <v>70020</v>
      </c>
      <c r="R12" s="821"/>
      <c r="S12" s="820">
        <v>80020</v>
      </c>
      <c r="T12" s="821"/>
      <c r="U12" s="820">
        <v>90020</v>
      </c>
      <c r="V12" s="821"/>
      <c r="W12" s="820">
        <v>100020</v>
      </c>
      <c r="X12" s="821"/>
      <c r="Y12" s="820">
        <v>110020</v>
      </c>
      <c r="Z12" s="821"/>
      <c r="AA12" s="820">
        <v>120020</v>
      </c>
      <c r="AB12" s="821"/>
      <c r="AC12" s="820">
        <v>130020</v>
      </c>
      <c r="AD12" s="821"/>
      <c r="AE12" s="820">
        <v>140020</v>
      </c>
      <c r="AF12" s="821"/>
      <c r="AG12" s="820">
        <v>150020</v>
      </c>
      <c r="AH12" s="822"/>
      <c r="AI12" s="820">
        <v>160020</v>
      </c>
      <c r="AJ12" s="822"/>
      <c r="AK12" s="820">
        <v>170020</v>
      </c>
      <c r="AL12" s="822"/>
      <c r="AM12" s="820">
        <v>180020</v>
      </c>
      <c r="AN12" s="822"/>
      <c r="AO12" s="820">
        <v>190020</v>
      </c>
      <c r="AP12" s="822"/>
      <c r="AQ12" s="820">
        <v>200020</v>
      </c>
      <c r="AR12" s="823"/>
    </row>
    <row r="13" spans="1:44" ht="10.5" x14ac:dyDescent="0.2">
      <c r="A13" s="778"/>
      <c r="B13" s="824" t="s">
        <v>1126</v>
      </c>
      <c r="C13" s="825" t="s">
        <v>1220</v>
      </c>
      <c r="D13" s="794"/>
      <c r="E13" s="826">
        <v>10030</v>
      </c>
      <c r="F13" s="825"/>
      <c r="G13" s="826">
        <v>20030</v>
      </c>
      <c r="H13" s="827"/>
      <c r="I13" s="826">
        <v>30030</v>
      </c>
      <c r="J13" s="827"/>
      <c r="K13" s="826">
        <v>40030</v>
      </c>
      <c r="L13" s="827"/>
      <c r="M13" s="826">
        <v>50030</v>
      </c>
      <c r="N13" s="827"/>
      <c r="O13" s="826">
        <v>60030</v>
      </c>
      <c r="P13" s="827"/>
      <c r="Q13" s="826">
        <v>70030</v>
      </c>
      <c r="R13" s="827"/>
      <c r="S13" s="826">
        <v>80030</v>
      </c>
      <c r="T13" s="827"/>
      <c r="U13" s="826">
        <v>90030</v>
      </c>
      <c r="V13" s="827"/>
      <c r="W13" s="826">
        <v>100030</v>
      </c>
      <c r="X13" s="827"/>
      <c r="Y13" s="826">
        <v>110030</v>
      </c>
      <c r="Z13" s="827"/>
      <c r="AA13" s="826">
        <v>120030</v>
      </c>
      <c r="AB13" s="827"/>
      <c r="AC13" s="826">
        <v>130030</v>
      </c>
      <c r="AD13" s="827"/>
      <c r="AE13" s="826">
        <v>140030</v>
      </c>
      <c r="AF13" s="827"/>
      <c r="AG13" s="826">
        <v>150030</v>
      </c>
      <c r="AH13" s="828"/>
      <c r="AI13" s="826">
        <v>160030</v>
      </c>
      <c r="AJ13" s="828"/>
      <c r="AK13" s="826">
        <v>170030</v>
      </c>
      <c r="AL13" s="828"/>
      <c r="AM13" s="826">
        <v>180030</v>
      </c>
      <c r="AN13" s="828"/>
      <c r="AO13" s="826">
        <v>190030</v>
      </c>
      <c r="AP13" s="828"/>
      <c r="AQ13" s="826">
        <v>200030</v>
      </c>
      <c r="AR13" s="829"/>
    </row>
    <row r="14" spans="1:44" ht="11" thickBot="1" x14ac:dyDescent="0.25">
      <c r="A14" s="778"/>
      <c r="B14" s="824" t="s">
        <v>1127</v>
      </c>
      <c r="C14" s="825" t="s">
        <v>1221</v>
      </c>
      <c r="D14" s="794"/>
      <c r="E14" s="826">
        <v>10040</v>
      </c>
      <c r="F14" s="825"/>
      <c r="G14" s="826">
        <v>20040</v>
      </c>
      <c r="H14" s="827"/>
      <c r="I14" s="826">
        <v>30040</v>
      </c>
      <c r="J14" s="827"/>
      <c r="K14" s="826">
        <v>40040</v>
      </c>
      <c r="L14" s="827"/>
      <c r="M14" s="826">
        <v>50040</v>
      </c>
      <c r="N14" s="827"/>
      <c r="O14" s="826">
        <v>60040</v>
      </c>
      <c r="P14" s="827"/>
      <c r="Q14" s="826">
        <v>70040</v>
      </c>
      <c r="R14" s="827"/>
      <c r="S14" s="826">
        <v>80040</v>
      </c>
      <c r="T14" s="827"/>
      <c r="U14" s="826">
        <v>90040</v>
      </c>
      <c r="V14" s="827"/>
      <c r="W14" s="826">
        <v>100040</v>
      </c>
      <c r="X14" s="827"/>
      <c r="Y14" s="826">
        <v>110040</v>
      </c>
      <c r="Z14" s="827"/>
      <c r="AA14" s="826">
        <v>120040</v>
      </c>
      <c r="AB14" s="827"/>
      <c r="AC14" s="826">
        <v>130040</v>
      </c>
      <c r="AD14" s="827"/>
      <c r="AE14" s="826">
        <v>140040</v>
      </c>
      <c r="AF14" s="827"/>
      <c r="AG14" s="826">
        <v>150040</v>
      </c>
      <c r="AH14" s="828"/>
      <c r="AI14" s="826">
        <v>160040</v>
      </c>
      <c r="AJ14" s="828"/>
      <c r="AK14" s="826">
        <v>170040</v>
      </c>
      <c r="AL14" s="828"/>
      <c r="AM14" s="826">
        <v>180040</v>
      </c>
      <c r="AN14" s="828"/>
      <c r="AO14" s="826">
        <v>190040</v>
      </c>
      <c r="AP14" s="828"/>
      <c r="AQ14" s="826">
        <v>200040</v>
      </c>
      <c r="AR14" s="829"/>
    </row>
    <row r="15" spans="1:44" ht="21.5" thickBot="1" x14ac:dyDescent="0.25">
      <c r="A15" s="778"/>
      <c r="B15" s="812" t="s">
        <v>909</v>
      </c>
      <c r="C15" s="813" t="s">
        <v>1222</v>
      </c>
      <c r="D15" s="814"/>
      <c r="E15" s="815"/>
      <c r="F15" s="815"/>
      <c r="G15" s="815"/>
      <c r="H15" s="815"/>
      <c r="I15" s="815"/>
      <c r="J15" s="815"/>
      <c r="K15" s="815"/>
      <c r="L15" s="815"/>
      <c r="M15" s="815"/>
      <c r="N15" s="815"/>
      <c r="O15" s="815"/>
      <c r="P15" s="815"/>
      <c r="Q15" s="815"/>
      <c r="R15" s="815"/>
      <c r="S15" s="815"/>
      <c r="T15" s="815"/>
      <c r="U15" s="815"/>
      <c r="V15" s="815"/>
      <c r="W15" s="815"/>
      <c r="X15" s="815"/>
      <c r="Y15" s="815"/>
      <c r="Z15" s="815"/>
      <c r="AA15" s="815"/>
      <c r="AB15" s="815"/>
      <c r="AC15" s="815"/>
      <c r="AD15" s="815"/>
      <c r="AE15" s="815"/>
      <c r="AF15" s="815"/>
      <c r="AG15" s="815"/>
      <c r="AH15" s="815"/>
      <c r="AI15" s="815"/>
      <c r="AJ15" s="815"/>
      <c r="AK15" s="815"/>
      <c r="AL15" s="815"/>
      <c r="AM15" s="815"/>
      <c r="AN15" s="815"/>
      <c r="AO15" s="815"/>
      <c r="AP15" s="815"/>
      <c r="AQ15" s="815"/>
      <c r="AR15" s="816"/>
    </row>
    <row r="16" spans="1:44" ht="10.5" x14ac:dyDescent="0.2">
      <c r="A16" s="778"/>
      <c r="B16" s="824" t="s">
        <v>1223</v>
      </c>
      <c r="C16" s="825" t="s">
        <v>1224</v>
      </c>
      <c r="D16" s="794"/>
      <c r="E16" s="826">
        <v>10050</v>
      </c>
      <c r="F16" s="825"/>
      <c r="G16" s="826">
        <v>20050</v>
      </c>
      <c r="H16" s="827"/>
      <c r="I16" s="826">
        <v>30050</v>
      </c>
      <c r="J16" s="827"/>
      <c r="K16" s="826">
        <v>40050</v>
      </c>
      <c r="L16" s="827"/>
      <c r="M16" s="826">
        <v>50050</v>
      </c>
      <c r="N16" s="827"/>
      <c r="O16" s="826">
        <v>60050</v>
      </c>
      <c r="P16" s="827"/>
      <c r="Q16" s="826">
        <v>70050</v>
      </c>
      <c r="R16" s="827"/>
      <c r="S16" s="826">
        <v>80050</v>
      </c>
      <c r="T16" s="827"/>
      <c r="U16" s="826">
        <v>90050</v>
      </c>
      <c r="V16" s="827"/>
      <c r="W16" s="826">
        <v>100050</v>
      </c>
      <c r="X16" s="827"/>
      <c r="Y16" s="826">
        <v>110050</v>
      </c>
      <c r="Z16" s="827"/>
      <c r="AA16" s="826">
        <v>120050</v>
      </c>
      <c r="AB16" s="827"/>
      <c r="AC16" s="826">
        <v>130050</v>
      </c>
      <c r="AD16" s="827"/>
      <c r="AE16" s="826">
        <v>140050</v>
      </c>
      <c r="AF16" s="827"/>
      <c r="AG16" s="826">
        <v>150050</v>
      </c>
      <c r="AH16" s="828"/>
      <c r="AI16" s="826">
        <v>160050</v>
      </c>
      <c r="AJ16" s="828"/>
      <c r="AK16" s="826">
        <v>170050</v>
      </c>
      <c r="AL16" s="828"/>
      <c r="AM16" s="826">
        <v>180050</v>
      </c>
      <c r="AN16" s="828"/>
      <c r="AO16" s="826">
        <v>190050</v>
      </c>
      <c r="AP16" s="828"/>
      <c r="AQ16" s="826">
        <v>200050</v>
      </c>
      <c r="AR16" s="829"/>
    </row>
    <row r="17" spans="1:44" ht="10.5" x14ac:dyDescent="0.2">
      <c r="A17" s="778"/>
      <c r="B17" s="824" t="s">
        <v>1225</v>
      </c>
      <c r="C17" s="825" t="s">
        <v>1226</v>
      </c>
      <c r="D17" s="794"/>
      <c r="E17" s="826">
        <v>10060</v>
      </c>
      <c r="F17" s="825"/>
      <c r="G17" s="826">
        <v>20060</v>
      </c>
      <c r="H17" s="827"/>
      <c r="I17" s="826">
        <v>30060</v>
      </c>
      <c r="J17" s="827"/>
      <c r="K17" s="826">
        <v>40060</v>
      </c>
      <c r="L17" s="827"/>
      <c r="M17" s="826">
        <v>50060</v>
      </c>
      <c r="N17" s="827"/>
      <c r="O17" s="826">
        <v>60060</v>
      </c>
      <c r="P17" s="827"/>
      <c r="Q17" s="826">
        <v>70060</v>
      </c>
      <c r="R17" s="827"/>
      <c r="S17" s="826">
        <v>80060</v>
      </c>
      <c r="T17" s="827"/>
      <c r="U17" s="826">
        <v>90060</v>
      </c>
      <c r="V17" s="827"/>
      <c r="W17" s="826">
        <v>100060</v>
      </c>
      <c r="X17" s="827"/>
      <c r="Y17" s="826">
        <v>110060</v>
      </c>
      <c r="Z17" s="827"/>
      <c r="AA17" s="826">
        <v>120060</v>
      </c>
      <c r="AB17" s="827"/>
      <c r="AC17" s="826">
        <v>130060</v>
      </c>
      <c r="AD17" s="827"/>
      <c r="AE17" s="826">
        <v>140060</v>
      </c>
      <c r="AF17" s="827"/>
      <c r="AG17" s="826">
        <v>150060</v>
      </c>
      <c r="AH17" s="828"/>
      <c r="AI17" s="826">
        <v>160060</v>
      </c>
      <c r="AJ17" s="828"/>
      <c r="AK17" s="826">
        <v>170060</v>
      </c>
      <c r="AL17" s="828"/>
      <c r="AM17" s="826">
        <v>180060</v>
      </c>
      <c r="AN17" s="828"/>
      <c r="AO17" s="826">
        <v>190060</v>
      </c>
      <c r="AP17" s="828"/>
      <c r="AQ17" s="826">
        <v>200060</v>
      </c>
      <c r="AR17" s="829"/>
    </row>
    <row r="18" spans="1:44" ht="10.5" x14ac:dyDescent="0.2">
      <c r="A18" s="778"/>
      <c r="B18" s="824" t="s">
        <v>1227</v>
      </c>
      <c r="C18" s="825" t="s">
        <v>1228</v>
      </c>
      <c r="D18" s="794"/>
      <c r="E18" s="826">
        <v>10070</v>
      </c>
      <c r="F18" s="825"/>
      <c r="G18" s="826">
        <v>20070</v>
      </c>
      <c r="H18" s="827"/>
      <c r="I18" s="826">
        <v>30070</v>
      </c>
      <c r="J18" s="827"/>
      <c r="K18" s="826">
        <v>40070</v>
      </c>
      <c r="L18" s="827"/>
      <c r="M18" s="826">
        <v>50070</v>
      </c>
      <c r="N18" s="827"/>
      <c r="O18" s="826">
        <v>60070</v>
      </c>
      <c r="P18" s="827"/>
      <c r="Q18" s="826">
        <v>70070</v>
      </c>
      <c r="R18" s="827"/>
      <c r="S18" s="826">
        <v>80070</v>
      </c>
      <c r="T18" s="827"/>
      <c r="U18" s="826">
        <v>90070</v>
      </c>
      <c r="V18" s="827"/>
      <c r="W18" s="826">
        <v>100070</v>
      </c>
      <c r="X18" s="827"/>
      <c r="Y18" s="826">
        <v>110070</v>
      </c>
      <c r="Z18" s="827"/>
      <c r="AA18" s="826">
        <v>120070</v>
      </c>
      <c r="AB18" s="827"/>
      <c r="AC18" s="826">
        <v>130070</v>
      </c>
      <c r="AD18" s="827"/>
      <c r="AE18" s="826">
        <v>140070</v>
      </c>
      <c r="AF18" s="827"/>
      <c r="AG18" s="826">
        <v>150070</v>
      </c>
      <c r="AH18" s="828"/>
      <c r="AI18" s="826">
        <v>160070</v>
      </c>
      <c r="AJ18" s="828"/>
      <c r="AK18" s="826">
        <v>170070</v>
      </c>
      <c r="AL18" s="828"/>
      <c r="AM18" s="826">
        <v>180070</v>
      </c>
      <c r="AN18" s="828"/>
      <c r="AO18" s="826">
        <v>190070</v>
      </c>
      <c r="AP18" s="828"/>
      <c r="AQ18" s="826">
        <v>200070</v>
      </c>
      <c r="AR18" s="829"/>
    </row>
    <row r="19" spans="1:44" ht="10.5" x14ac:dyDescent="0.2">
      <c r="A19" s="778"/>
      <c r="B19" s="824" t="s">
        <v>1229</v>
      </c>
      <c r="C19" s="825" t="s">
        <v>1230</v>
      </c>
      <c r="D19" s="794"/>
      <c r="E19" s="826">
        <v>10080</v>
      </c>
      <c r="F19" s="825"/>
      <c r="G19" s="826">
        <v>20080</v>
      </c>
      <c r="H19" s="827"/>
      <c r="I19" s="826">
        <v>30080</v>
      </c>
      <c r="J19" s="827"/>
      <c r="K19" s="826">
        <v>40080</v>
      </c>
      <c r="L19" s="827"/>
      <c r="M19" s="826">
        <v>50080</v>
      </c>
      <c r="N19" s="827"/>
      <c r="O19" s="826">
        <v>60080</v>
      </c>
      <c r="P19" s="827"/>
      <c r="Q19" s="826">
        <v>70080</v>
      </c>
      <c r="R19" s="827"/>
      <c r="S19" s="826">
        <v>80080</v>
      </c>
      <c r="T19" s="827"/>
      <c r="U19" s="826">
        <v>90080</v>
      </c>
      <c r="V19" s="827"/>
      <c r="W19" s="826">
        <v>100080</v>
      </c>
      <c r="X19" s="827"/>
      <c r="Y19" s="826">
        <v>110080</v>
      </c>
      <c r="Z19" s="827"/>
      <c r="AA19" s="826">
        <v>120080</v>
      </c>
      <c r="AB19" s="827"/>
      <c r="AC19" s="826">
        <v>130080</v>
      </c>
      <c r="AD19" s="827"/>
      <c r="AE19" s="826">
        <v>140080</v>
      </c>
      <c r="AF19" s="827"/>
      <c r="AG19" s="826">
        <v>150080</v>
      </c>
      <c r="AH19" s="828"/>
      <c r="AI19" s="826">
        <v>160080</v>
      </c>
      <c r="AJ19" s="828"/>
      <c r="AK19" s="826">
        <v>170080</v>
      </c>
      <c r="AL19" s="828"/>
      <c r="AM19" s="826">
        <v>180080</v>
      </c>
      <c r="AN19" s="828"/>
      <c r="AO19" s="826">
        <v>190080</v>
      </c>
      <c r="AP19" s="828"/>
      <c r="AQ19" s="826">
        <v>200080</v>
      </c>
      <c r="AR19" s="829"/>
    </row>
    <row r="20" spans="1:44" ht="10.5" x14ac:dyDescent="0.2">
      <c r="A20" s="778"/>
      <c r="B20" s="824" t="s">
        <v>1231</v>
      </c>
      <c r="C20" s="825" t="s">
        <v>1232</v>
      </c>
      <c r="D20" s="794"/>
      <c r="E20" s="826">
        <v>10090</v>
      </c>
      <c r="F20" s="825"/>
      <c r="G20" s="826">
        <v>20090</v>
      </c>
      <c r="H20" s="827"/>
      <c r="I20" s="826">
        <v>30090</v>
      </c>
      <c r="J20" s="827"/>
      <c r="K20" s="826">
        <v>40090</v>
      </c>
      <c r="L20" s="827"/>
      <c r="M20" s="826">
        <v>50090</v>
      </c>
      <c r="N20" s="827"/>
      <c r="O20" s="826">
        <v>60090</v>
      </c>
      <c r="P20" s="827"/>
      <c r="Q20" s="826">
        <v>70090</v>
      </c>
      <c r="R20" s="827"/>
      <c r="S20" s="826">
        <v>80090</v>
      </c>
      <c r="T20" s="827"/>
      <c r="U20" s="826">
        <v>90090</v>
      </c>
      <c r="V20" s="827"/>
      <c r="W20" s="826">
        <v>100090</v>
      </c>
      <c r="X20" s="827"/>
      <c r="Y20" s="826">
        <v>110090</v>
      </c>
      <c r="Z20" s="827"/>
      <c r="AA20" s="826">
        <v>120090</v>
      </c>
      <c r="AB20" s="827"/>
      <c r="AC20" s="826">
        <v>130090</v>
      </c>
      <c r="AD20" s="827"/>
      <c r="AE20" s="826">
        <v>140090</v>
      </c>
      <c r="AF20" s="827"/>
      <c r="AG20" s="826">
        <v>150090</v>
      </c>
      <c r="AH20" s="828"/>
      <c r="AI20" s="826">
        <v>160090</v>
      </c>
      <c r="AJ20" s="828"/>
      <c r="AK20" s="826">
        <v>170090</v>
      </c>
      <c r="AL20" s="828"/>
      <c r="AM20" s="826">
        <v>180090</v>
      </c>
      <c r="AN20" s="828"/>
      <c r="AO20" s="826">
        <v>190090</v>
      </c>
      <c r="AP20" s="828"/>
      <c r="AQ20" s="826">
        <v>200090</v>
      </c>
      <c r="AR20" s="829"/>
    </row>
    <row r="21" spans="1:44" ht="10.5" thickBot="1" x14ac:dyDescent="0.25">
      <c r="A21" s="778"/>
      <c r="B21" s="830" t="s">
        <v>1233</v>
      </c>
      <c r="C21" s="831" t="s">
        <v>1234</v>
      </c>
      <c r="D21" s="737"/>
      <c r="E21" s="832">
        <v>10100</v>
      </c>
      <c r="F21" s="833"/>
      <c r="G21" s="832">
        <v>20100</v>
      </c>
      <c r="H21" s="833"/>
      <c r="I21" s="832">
        <v>30100</v>
      </c>
      <c r="J21" s="833"/>
      <c r="K21" s="832">
        <v>40100</v>
      </c>
      <c r="L21" s="833"/>
      <c r="M21" s="832">
        <v>50100</v>
      </c>
      <c r="N21" s="833"/>
      <c r="O21" s="832">
        <v>60100</v>
      </c>
      <c r="P21" s="833"/>
      <c r="Q21" s="832">
        <v>70100</v>
      </c>
      <c r="R21" s="833"/>
      <c r="S21" s="832">
        <v>80100</v>
      </c>
      <c r="T21" s="833"/>
      <c r="U21" s="832">
        <v>90100</v>
      </c>
      <c r="V21" s="833"/>
      <c r="W21" s="832">
        <v>100100</v>
      </c>
      <c r="X21" s="833"/>
      <c r="Y21" s="832">
        <v>110100</v>
      </c>
      <c r="Z21" s="833"/>
      <c r="AA21" s="832">
        <v>120100</v>
      </c>
      <c r="AB21" s="833"/>
      <c r="AC21" s="832">
        <v>130100</v>
      </c>
      <c r="AD21" s="833"/>
      <c r="AE21" s="832">
        <v>140100</v>
      </c>
      <c r="AF21" s="833"/>
      <c r="AG21" s="832">
        <v>150100</v>
      </c>
      <c r="AH21" s="833"/>
      <c r="AI21" s="832">
        <v>160100</v>
      </c>
      <c r="AJ21" s="833"/>
      <c r="AK21" s="832">
        <v>170100</v>
      </c>
      <c r="AL21" s="833"/>
      <c r="AM21" s="832">
        <v>180100</v>
      </c>
      <c r="AN21" s="833"/>
      <c r="AO21" s="832">
        <v>190100</v>
      </c>
      <c r="AP21" s="833"/>
      <c r="AQ21" s="832">
        <v>200100</v>
      </c>
      <c r="AR21" s="834"/>
    </row>
    <row r="24" spans="1:44" x14ac:dyDescent="0.2">
      <c r="F24" s="836"/>
    </row>
  </sheetData>
  <mergeCells count="4">
    <mergeCell ref="B6:C6"/>
    <mergeCell ref="D6:D7"/>
    <mergeCell ref="AR6:AR7"/>
    <mergeCell ref="B7:C7"/>
  </mergeCells>
  <pageMargins left="0.23622047244094491" right="0.23622047244094491" top="0.74803149606299213" bottom="0.74803149606299213" header="0.31496062992125984" footer="0.31496062992125984"/>
  <pageSetup paperSize="9" scale="40" fitToHeight="0" orientation="landscape" r:id="rId1"/>
  <headerFooter>
    <oddHeader>&amp;A</oddHeader>
    <oddFooter>Stranica &amp;P od &amp;N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0"/>
  <sheetViews>
    <sheetView zoomScaleNormal="100" zoomScaleSheetLayoutView="80" workbookViewId="0"/>
  </sheetViews>
  <sheetFormatPr defaultColWidth="7.36328125" defaultRowHeight="10" x14ac:dyDescent="0.2"/>
  <cols>
    <col min="1" max="1" width="3.36328125" style="695" customWidth="1"/>
    <col min="2" max="2" width="6.7265625" style="771" bestFit="1" customWidth="1"/>
    <col min="3" max="3" width="40.453125" style="695" customWidth="1"/>
    <col min="4" max="4" width="7.1796875" style="771" customWidth="1"/>
    <col min="5" max="5" width="7.26953125" style="771" customWidth="1"/>
    <col min="6" max="6" width="9.36328125" style="695" customWidth="1"/>
    <col min="7" max="7" width="6" style="771" customWidth="1"/>
    <col min="8" max="8" width="10.6328125" style="695" customWidth="1"/>
    <col min="9" max="9" width="6" style="771" customWidth="1"/>
    <col min="10" max="10" width="10" style="695" customWidth="1"/>
    <col min="11" max="11" width="6.08984375" style="771" customWidth="1"/>
    <col min="12" max="12" width="8.90625" style="695" customWidth="1"/>
    <col min="13" max="13" width="6.08984375" style="771" customWidth="1"/>
    <col min="14" max="14" width="10" style="695" customWidth="1"/>
    <col min="15" max="15" width="6.08984375" style="771" customWidth="1"/>
    <col min="16" max="16" width="9.7265625" style="695" customWidth="1"/>
    <col min="17" max="17" width="6.26953125" style="771" customWidth="1"/>
    <col min="18" max="18" width="10.6328125" style="695" customWidth="1"/>
    <col min="19" max="19" width="6.1796875" style="771" customWidth="1"/>
    <col min="20" max="20" width="11.6328125" style="695" customWidth="1"/>
    <col min="21" max="21" width="6" style="771" customWidth="1"/>
    <col min="22" max="22" width="9.54296875" style="695" customWidth="1"/>
    <col min="23" max="23" width="6.26953125" style="771" customWidth="1"/>
    <col min="24" max="24" width="13" style="695" customWidth="1"/>
    <col min="25" max="16384" width="7.36328125" style="695"/>
  </cols>
  <sheetData>
    <row r="1" spans="1:24" ht="10.5" thickBot="1" x14ac:dyDescent="0.25">
      <c r="B1" s="696"/>
      <c r="C1" s="697"/>
      <c r="D1" s="696"/>
      <c r="E1" s="696"/>
      <c r="F1" s="697"/>
      <c r="G1" s="696"/>
      <c r="H1" s="697"/>
      <c r="I1" s="696"/>
      <c r="J1" s="697"/>
      <c r="K1" s="696"/>
      <c r="L1" s="697"/>
      <c r="M1" s="696"/>
      <c r="N1" s="697"/>
      <c r="O1" s="696"/>
      <c r="P1" s="697"/>
      <c r="Q1" s="696"/>
      <c r="R1" s="697"/>
      <c r="S1" s="696"/>
      <c r="T1" s="697"/>
      <c r="U1" s="696"/>
      <c r="V1" s="697"/>
      <c r="W1" s="696"/>
      <c r="X1" s="697"/>
    </row>
    <row r="2" spans="1:24" ht="12.75" customHeight="1" x14ac:dyDescent="0.25">
      <c r="A2" s="698"/>
      <c r="B2" s="699"/>
      <c r="C2" s="700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2"/>
      <c r="P2" s="1305" t="s">
        <v>901</v>
      </c>
      <c r="Q2" s="1306"/>
      <c r="R2" s="1306"/>
      <c r="S2" s="1306"/>
      <c r="T2" s="1306"/>
      <c r="U2" s="703"/>
      <c r="V2" s="704"/>
      <c r="W2" s="703"/>
      <c r="X2" s="705"/>
    </row>
    <row r="3" spans="1:24" s="714" customFormat="1" ht="12.75" customHeight="1" x14ac:dyDescent="0.25">
      <c r="A3" s="706"/>
      <c r="B3" s="707"/>
      <c r="C3" s="708" t="s">
        <v>1285</v>
      </c>
      <c r="D3" s="709"/>
      <c r="E3" s="709"/>
      <c r="F3" s="709"/>
      <c r="G3" s="709"/>
      <c r="H3" s="709"/>
      <c r="I3" s="709"/>
      <c r="J3" s="709"/>
      <c r="K3" s="709"/>
      <c r="L3" s="709"/>
      <c r="M3" s="709"/>
      <c r="N3" s="709"/>
      <c r="O3" s="710"/>
      <c r="P3" s="1307" t="s">
        <v>902</v>
      </c>
      <c r="Q3" s="1308"/>
      <c r="R3" s="1308"/>
      <c r="S3" s="1308"/>
      <c r="T3" s="1308"/>
      <c r="U3" s="711"/>
      <c r="V3" s="712"/>
      <c r="W3" s="711"/>
      <c r="X3" s="713"/>
    </row>
    <row r="4" spans="1:24" ht="12.75" customHeight="1" x14ac:dyDescent="0.25">
      <c r="A4" s="698"/>
      <c r="B4" s="707"/>
      <c r="C4" s="715"/>
      <c r="D4" s="709"/>
      <c r="E4" s="709"/>
      <c r="F4" s="709"/>
      <c r="G4" s="709"/>
      <c r="H4" s="709"/>
      <c r="I4" s="709"/>
      <c r="J4" s="709"/>
      <c r="K4" s="709"/>
      <c r="L4" s="709"/>
      <c r="M4" s="709"/>
      <c r="N4" s="709"/>
      <c r="O4" s="710"/>
      <c r="P4" s="1307" t="s">
        <v>903</v>
      </c>
      <c r="Q4" s="1308"/>
      <c r="R4" s="1308"/>
      <c r="S4" s="1308"/>
      <c r="T4" s="1308"/>
      <c r="U4" s="711"/>
      <c r="V4" s="712"/>
      <c r="W4" s="711"/>
      <c r="X4" s="713"/>
    </row>
    <row r="5" spans="1:24" ht="11" thickBot="1" x14ac:dyDescent="0.3">
      <c r="A5" s="698"/>
      <c r="B5" s="716"/>
      <c r="C5" s="717"/>
      <c r="D5" s="718"/>
      <c r="E5" s="718"/>
      <c r="F5" s="718"/>
      <c r="G5" s="718"/>
      <c r="H5" s="718"/>
      <c r="I5" s="718"/>
      <c r="J5" s="718"/>
      <c r="K5" s="718"/>
      <c r="L5" s="718"/>
      <c r="M5" s="718"/>
      <c r="N5" s="718"/>
      <c r="O5" s="719"/>
      <c r="P5" s="1309" t="s">
        <v>904</v>
      </c>
      <c r="Q5" s="1310"/>
      <c r="R5" s="1310"/>
      <c r="S5" s="1310"/>
      <c r="T5" s="1310"/>
      <c r="U5" s="720"/>
      <c r="V5" s="721"/>
      <c r="W5" s="720"/>
      <c r="X5" s="722"/>
    </row>
    <row r="6" spans="1:24" s="714" customFormat="1" ht="51.75" customHeight="1" x14ac:dyDescent="0.35">
      <c r="A6" s="706"/>
      <c r="B6" s="723" t="s">
        <v>1235</v>
      </c>
      <c r="C6" s="724" t="s">
        <v>1236</v>
      </c>
      <c r="D6" s="725" t="s">
        <v>935</v>
      </c>
      <c r="E6" s="725"/>
      <c r="F6" s="726" t="s">
        <v>1237</v>
      </c>
      <c r="G6" s="725"/>
      <c r="H6" s="726" t="s">
        <v>1238</v>
      </c>
      <c r="I6" s="725"/>
      <c r="J6" s="726" t="s">
        <v>1224</v>
      </c>
      <c r="K6" s="725"/>
      <c r="L6" s="726" t="s">
        <v>1226</v>
      </c>
      <c r="M6" s="725"/>
      <c r="N6" s="726" t="s">
        <v>1228</v>
      </c>
      <c r="O6" s="725"/>
      <c r="P6" s="726" t="s">
        <v>1230</v>
      </c>
      <c r="Q6" s="725"/>
      <c r="R6" s="726" t="s">
        <v>1232</v>
      </c>
      <c r="S6" s="725"/>
      <c r="T6" s="726" t="s">
        <v>1234</v>
      </c>
      <c r="U6" s="725"/>
      <c r="V6" s="726" t="s">
        <v>1239</v>
      </c>
      <c r="W6" s="725"/>
      <c r="X6" s="727" t="s">
        <v>1240</v>
      </c>
    </row>
    <row r="7" spans="1:24" ht="13.5" customHeight="1" thickBot="1" x14ac:dyDescent="0.25">
      <c r="A7" s="698"/>
      <c r="B7" s="23">
        <v>1</v>
      </c>
      <c r="C7" s="24">
        <v>2</v>
      </c>
      <c r="D7" s="25">
        <v>3</v>
      </c>
      <c r="E7" s="25"/>
      <c r="F7" s="25">
        <v>4</v>
      </c>
      <c r="G7" s="25"/>
      <c r="H7" s="25">
        <v>5</v>
      </c>
      <c r="I7" s="25"/>
      <c r="J7" s="25">
        <v>6</v>
      </c>
      <c r="K7" s="25"/>
      <c r="L7" s="25">
        <v>7</v>
      </c>
      <c r="M7" s="25"/>
      <c r="N7" s="25">
        <v>8</v>
      </c>
      <c r="O7" s="25"/>
      <c r="P7" s="25">
        <v>9</v>
      </c>
      <c r="Q7" s="25"/>
      <c r="R7" s="25">
        <v>10</v>
      </c>
      <c r="S7" s="25"/>
      <c r="T7" s="25">
        <v>11</v>
      </c>
      <c r="U7" s="25"/>
      <c r="V7" s="25">
        <v>12</v>
      </c>
      <c r="W7" s="25"/>
      <c r="X7" s="26">
        <v>13</v>
      </c>
    </row>
    <row r="8" spans="1:24" s="736" customFormat="1" ht="13.5" customHeight="1" x14ac:dyDescent="0.2">
      <c r="A8" s="728"/>
      <c r="B8" s="729" t="s">
        <v>1241</v>
      </c>
      <c r="C8" s="730" t="s">
        <v>1242</v>
      </c>
      <c r="D8" s="731"/>
      <c r="E8" s="732">
        <v>10010</v>
      </c>
      <c r="F8" s="733"/>
      <c r="G8" s="732">
        <v>20010</v>
      </c>
      <c r="H8" s="733"/>
      <c r="I8" s="732">
        <v>30010</v>
      </c>
      <c r="J8" s="733"/>
      <c r="K8" s="732">
        <v>40010</v>
      </c>
      <c r="L8" s="733"/>
      <c r="M8" s="732">
        <v>50010</v>
      </c>
      <c r="N8" s="733"/>
      <c r="O8" s="732">
        <v>60010</v>
      </c>
      <c r="P8" s="733"/>
      <c r="Q8" s="732">
        <v>70010</v>
      </c>
      <c r="R8" s="733"/>
      <c r="S8" s="732">
        <v>80010</v>
      </c>
      <c r="T8" s="733"/>
      <c r="U8" s="732">
        <v>90010</v>
      </c>
      <c r="V8" s="734"/>
      <c r="W8" s="732">
        <v>100010</v>
      </c>
      <c r="X8" s="735"/>
    </row>
    <row r="9" spans="1:24" s="736" customFormat="1" ht="13.5" customHeight="1" thickBot="1" x14ac:dyDescent="0.25">
      <c r="A9" s="728"/>
      <c r="B9" s="23" t="s">
        <v>1243</v>
      </c>
      <c r="C9" s="737" t="s">
        <v>1244</v>
      </c>
      <c r="D9" s="738"/>
      <c r="E9" s="739">
        <v>10020</v>
      </c>
      <c r="F9" s="25"/>
      <c r="G9" s="739">
        <v>20020</v>
      </c>
      <c r="H9" s="25"/>
      <c r="I9" s="739">
        <v>30020</v>
      </c>
      <c r="J9" s="25"/>
      <c r="K9" s="739">
        <v>40020</v>
      </c>
      <c r="L9" s="25"/>
      <c r="M9" s="739">
        <v>50020</v>
      </c>
      <c r="N9" s="25"/>
      <c r="O9" s="739">
        <v>60020</v>
      </c>
      <c r="P9" s="25"/>
      <c r="Q9" s="739">
        <v>70020</v>
      </c>
      <c r="R9" s="25"/>
      <c r="S9" s="739">
        <v>80020</v>
      </c>
      <c r="T9" s="25"/>
      <c r="U9" s="739">
        <v>90020</v>
      </c>
      <c r="V9" s="740"/>
      <c r="W9" s="739">
        <v>100020</v>
      </c>
      <c r="X9" s="741"/>
    </row>
    <row r="10" spans="1:24" s="736" customFormat="1" ht="13.5" customHeight="1" x14ac:dyDescent="0.2">
      <c r="A10" s="728"/>
      <c r="B10" s="729" t="s">
        <v>1245</v>
      </c>
      <c r="C10" s="730" t="s">
        <v>1242</v>
      </c>
      <c r="D10" s="731"/>
      <c r="E10" s="732">
        <v>10030</v>
      </c>
      <c r="F10" s="742"/>
      <c r="G10" s="732">
        <v>20030</v>
      </c>
      <c r="H10" s="742"/>
      <c r="I10" s="732">
        <v>30030</v>
      </c>
      <c r="J10" s="742"/>
      <c r="K10" s="732">
        <v>40030</v>
      </c>
      <c r="L10" s="742"/>
      <c r="M10" s="732">
        <v>50030</v>
      </c>
      <c r="N10" s="742"/>
      <c r="O10" s="732">
        <v>60030</v>
      </c>
      <c r="P10" s="742"/>
      <c r="Q10" s="732">
        <v>70030</v>
      </c>
      <c r="R10" s="742"/>
      <c r="S10" s="732">
        <v>80030</v>
      </c>
      <c r="T10" s="742"/>
      <c r="U10" s="732">
        <v>90030</v>
      </c>
      <c r="V10" s="743"/>
      <c r="W10" s="732">
        <v>100030</v>
      </c>
      <c r="X10" s="744"/>
    </row>
    <row r="11" spans="1:24" s="736" customFormat="1" ht="13.5" customHeight="1" thickBot="1" x14ac:dyDescent="0.25">
      <c r="A11" s="728"/>
      <c r="B11" s="23" t="s">
        <v>1246</v>
      </c>
      <c r="C11" s="737" t="s">
        <v>1244</v>
      </c>
      <c r="D11" s="738"/>
      <c r="E11" s="739">
        <v>10040</v>
      </c>
      <c r="F11" s="25"/>
      <c r="G11" s="739">
        <v>20040</v>
      </c>
      <c r="H11" s="25"/>
      <c r="I11" s="739">
        <v>30040</v>
      </c>
      <c r="J11" s="25"/>
      <c r="K11" s="739">
        <v>40040</v>
      </c>
      <c r="L11" s="25"/>
      <c r="M11" s="739">
        <v>50040</v>
      </c>
      <c r="N11" s="25"/>
      <c r="O11" s="739">
        <v>60040</v>
      </c>
      <c r="P11" s="25"/>
      <c r="Q11" s="739">
        <v>70040</v>
      </c>
      <c r="R11" s="25"/>
      <c r="S11" s="739">
        <v>80040</v>
      </c>
      <c r="T11" s="25"/>
      <c r="U11" s="739">
        <v>90040</v>
      </c>
      <c r="V11" s="740"/>
      <c r="W11" s="739">
        <v>100040</v>
      </c>
      <c r="X11" s="741"/>
    </row>
    <row r="12" spans="1:24" s="736" customFormat="1" ht="13.5" customHeight="1" x14ac:dyDescent="0.2">
      <c r="A12" s="728"/>
      <c r="B12" s="729" t="s">
        <v>913</v>
      </c>
      <c r="C12" s="730" t="s">
        <v>1242</v>
      </c>
      <c r="D12" s="731"/>
      <c r="E12" s="732" t="s">
        <v>913</v>
      </c>
      <c r="F12" s="742"/>
      <c r="G12" s="732" t="s">
        <v>913</v>
      </c>
      <c r="H12" s="742"/>
      <c r="I12" s="732" t="s">
        <v>913</v>
      </c>
      <c r="J12" s="742"/>
      <c r="K12" s="732" t="s">
        <v>913</v>
      </c>
      <c r="L12" s="742"/>
      <c r="M12" s="732" t="s">
        <v>913</v>
      </c>
      <c r="N12" s="742"/>
      <c r="O12" s="732" t="s">
        <v>913</v>
      </c>
      <c r="P12" s="742"/>
      <c r="Q12" s="732" t="s">
        <v>913</v>
      </c>
      <c r="R12" s="742"/>
      <c r="S12" s="732" t="s">
        <v>913</v>
      </c>
      <c r="T12" s="742"/>
      <c r="U12" s="732" t="s">
        <v>913</v>
      </c>
      <c r="V12" s="743"/>
      <c r="W12" s="732" t="s">
        <v>913</v>
      </c>
      <c r="X12" s="744"/>
    </row>
    <row r="13" spans="1:24" s="736" customFormat="1" ht="13.5" customHeight="1" thickBot="1" x14ac:dyDescent="0.25">
      <c r="A13" s="728"/>
      <c r="B13" s="745" t="s">
        <v>913</v>
      </c>
      <c r="C13" s="746" t="s">
        <v>1244</v>
      </c>
      <c r="D13" s="747"/>
      <c r="E13" s="748" t="s">
        <v>913</v>
      </c>
      <c r="F13" s="749"/>
      <c r="G13" s="748" t="s">
        <v>913</v>
      </c>
      <c r="H13" s="749"/>
      <c r="I13" s="748" t="s">
        <v>913</v>
      </c>
      <c r="J13" s="749"/>
      <c r="K13" s="748" t="s">
        <v>913</v>
      </c>
      <c r="L13" s="749"/>
      <c r="M13" s="748" t="s">
        <v>913</v>
      </c>
      <c r="N13" s="749"/>
      <c r="O13" s="748" t="s">
        <v>913</v>
      </c>
      <c r="P13" s="749"/>
      <c r="Q13" s="748" t="s">
        <v>913</v>
      </c>
      <c r="R13" s="749"/>
      <c r="S13" s="748" t="s">
        <v>913</v>
      </c>
      <c r="T13" s="749"/>
      <c r="U13" s="748" t="s">
        <v>913</v>
      </c>
      <c r="V13" s="750"/>
      <c r="W13" s="748" t="s">
        <v>913</v>
      </c>
      <c r="X13" s="751"/>
    </row>
    <row r="14" spans="1:24" s="759" customFormat="1" ht="11.5" thickTop="1" thickBot="1" x14ac:dyDescent="0.4">
      <c r="A14" s="752"/>
      <c r="B14" s="753" t="s">
        <v>908</v>
      </c>
      <c r="C14" s="1183" t="s">
        <v>1247</v>
      </c>
      <c r="D14" s="754"/>
      <c r="E14" s="755" t="s">
        <v>914</v>
      </c>
      <c r="F14" s="756"/>
      <c r="G14" s="755" t="s">
        <v>915</v>
      </c>
      <c r="H14" s="756"/>
      <c r="I14" s="755" t="s">
        <v>916</v>
      </c>
      <c r="J14" s="756"/>
      <c r="K14" s="755" t="s">
        <v>917</v>
      </c>
      <c r="L14" s="756"/>
      <c r="M14" s="755" t="s">
        <v>918</v>
      </c>
      <c r="N14" s="756"/>
      <c r="O14" s="755" t="s">
        <v>919</v>
      </c>
      <c r="P14" s="756"/>
      <c r="Q14" s="755" t="s">
        <v>920</v>
      </c>
      <c r="R14" s="756"/>
      <c r="S14" s="755" t="s">
        <v>921</v>
      </c>
      <c r="T14" s="756"/>
      <c r="U14" s="755" t="s">
        <v>922</v>
      </c>
      <c r="V14" s="757"/>
      <c r="W14" s="755" t="s">
        <v>923</v>
      </c>
      <c r="X14" s="758"/>
    </row>
    <row r="15" spans="1:24" ht="10.5" x14ac:dyDescent="0.2">
      <c r="A15" s="698"/>
      <c r="B15" s="760" t="s">
        <v>909</v>
      </c>
      <c r="C15" s="761" t="s">
        <v>1248</v>
      </c>
      <c r="D15" s="762"/>
      <c r="E15" s="732" t="s">
        <v>1249</v>
      </c>
      <c r="F15" s="724"/>
      <c r="G15" s="763"/>
      <c r="H15" s="762"/>
      <c r="I15" s="763"/>
      <c r="J15" s="762"/>
      <c r="K15" s="763"/>
      <c r="L15" s="762"/>
      <c r="M15" s="763"/>
      <c r="N15" s="762"/>
      <c r="O15" s="763"/>
      <c r="P15" s="762"/>
      <c r="Q15" s="763"/>
      <c r="R15" s="762"/>
      <c r="S15" s="763"/>
      <c r="T15" s="762"/>
      <c r="U15" s="763"/>
      <c r="V15" s="762"/>
      <c r="W15" s="763"/>
      <c r="X15" s="27"/>
    </row>
    <row r="16" spans="1:24" ht="21.5" thickBot="1" x14ac:dyDescent="0.25">
      <c r="A16" s="698"/>
      <c r="B16" s="764" t="s">
        <v>910</v>
      </c>
      <c r="C16" s="765" t="s">
        <v>1250</v>
      </c>
      <c r="D16" s="766"/>
      <c r="E16" s="739" t="s">
        <v>1251</v>
      </c>
      <c r="F16" s="767"/>
      <c r="G16" s="768"/>
      <c r="H16" s="766"/>
      <c r="I16" s="768"/>
      <c r="J16" s="766"/>
      <c r="K16" s="768"/>
      <c r="L16" s="766"/>
      <c r="M16" s="768"/>
      <c r="N16" s="766"/>
      <c r="O16" s="768"/>
      <c r="P16" s="766"/>
      <c r="Q16" s="768"/>
      <c r="R16" s="766"/>
      <c r="S16" s="768"/>
      <c r="T16" s="766"/>
      <c r="U16" s="768"/>
      <c r="V16" s="766"/>
      <c r="W16" s="768"/>
      <c r="X16" s="769"/>
    </row>
    <row r="17" spans="1:24" ht="10.5" x14ac:dyDescent="0.2">
      <c r="A17" s="698"/>
      <c r="B17" s="770" t="s">
        <v>911</v>
      </c>
      <c r="C17" s="761" t="s">
        <v>1252</v>
      </c>
      <c r="D17" s="762"/>
      <c r="E17" s="732" t="s">
        <v>1253</v>
      </c>
      <c r="F17" s="724"/>
      <c r="G17" s="763"/>
      <c r="H17" s="762"/>
      <c r="I17" s="763"/>
      <c r="J17" s="762"/>
      <c r="K17" s="763"/>
      <c r="L17" s="762"/>
      <c r="M17" s="763"/>
      <c r="N17" s="762"/>
      <c r="O17" s="763"/>
      <c r="P17" s="762"/>
      <c r="Q17" s="763"/>
      <c r="R17" s="762"/>
      <c r="S17" s="763"/>
      <c r="T17" s="762"/>
      <c r="U17" s="763"/>
      <c r="V17" s="762"/>
      <c r="W17" s="763"/>
      <c r="X17" s="27"/>
    </row>
    <row r="18" spans="1:24" ht="21.5" thickBot="1" x14ac:dyDescent="0.25">
      <c r="A18" s="698"/>
      <c r="B18" s="764" t="s">
        <v>912</v>
      </c>
      <c r="C18" s="765" t="s">
        <v>1254</v>
      </c>
      <c r="D18" s="766"/>
      <c r="E18" s="739" t="s">
        <v>1255</v>
      </c>
      <c r="F18" s="767"/>
      <c r="G18" s="768"/>
      <c r="H18" s="766"/>
      <c r="I18" s="768"/>
      <c r="J18" s="766"/>
      <c r="K18" s="768"/>
      <c r="L18" s="766"/>
      <c r="M18" s="768"/>
      <c r="N18" s="766"/>
      <c r="O18" s="768"/>
      <c r="P18" s="766"/>
      <c r="Q18" s="768"/>
      <c r="R18" s="766"/>
      <c r="S18" s="768"/>
      <c r="T18" s="766"/>
      <c r="U18" s="768"/>
      <c r="V18" s="766"/>
      <c r="W18" s="768"/>
      <c r="X18" s="769"/>
    </row>
    <row r="20" spans="1:24" x14ac:dyDescent="0.2">
      <c r="F20" s="772"/>
    </row>
    <row r="21" spans="1:24" x14ac:dyDescent="0.2">
      <c r="F21" s="772"/>
    </row>
    <row r="22" spans="1:24" x14ac:dyDescent="0.2">
      <c r="F22" s="772"/>
    </row>
    <row r="23" spans="1:24" x14ac:dyDescent="0.2">
      <c r="F23" s="772"/>
    </row>
    <row r="24" spans="1:24" x14ac:dyDescent="0.2">
      <c r="F24" s="772"/>
    </row>
    <row r="25" spans="1:24" x14ac:dyDescent="0.2">
      <c r="F25" s="772"/>
    </row>
    <row r="26" spans="1:24" x14ac:dyDescent="0.2">
      <c r="F26" s="772"/>
    </row>
    <row r="27" spans="1:24" ht="10.5" x14ac:dyDescent="0.25">
      <c r="F27" s="773"/>
    </row>
    <row r="28" spans="1:24" x14ac:dyDescent="0.2">
      <c r="F28" s="772"/>
    </row>
    <row r="29" spans="1:24" x14ac:dyDescent="0.2">
      <c r="F29" s="772"/>
    </row>
    <row r="30" spans="1:24" x14ac:dyDescent="0.2">
      <c r="F30" s="772"/>
    </row>
    <row r="31" spans="1:24" x14ac:dyDescent="0.2">
      <c r="F31" s="772"/>
    </row>
    <row r="32" spans="1:24" x14ac:dyDescent="0.2">
      <c r="F32" s="772"/>
    </row>
    <row r="33" spans="6:6" x14ac:dyDescent="0.2">
      <c r="F33" s="772"/>
    </row>
    <row r="34" spans="6:6" x14ac:dyDescent="0.2">
      <c r="F34" s="772"/>
    </row>
    <row r="35" spans="6:6" x14ac:dyDescent="0.2">
      <c r="F35" s="772"/>
    </row>
    <row r="36" spans="6:6" x14ac:dyDescent="0.2">
      <c r="F36" s="772"/>
    </row>
    <row r="37" spans="6:6" x14ac:dyDescent="0.2">
      <c r="F37" s="772"/>
    </row>
    <row r="38" spans="6:6" x14ac:dyDescent="0.2">
      <c r="F38" s="772"/>
    </row>
    <row r="39" spans="6:6" x14ac:dyDescent="0.2">
      <c r="F39" s="772"/>
    </row>
    <row r="40" spans="6:6" x14ac:dyDescent="0.2">
      <c r="F40" s="772"/>
    </row>
    <row r="41" spans="6:6" x14ac:dyDescent="0.2">
      <c r="F41" s="772"/>
    </row>
    <row r="42" spans="6:6" x14ac:dyDescent="0.2">
      <c r="F42" s="772"/>
    </row>
    <row r="43" spans="6:6" x14ac:dyDescent="0.2">
      <c r="F43" s="772"/>
    </row>
    <row r="44" spans="6:6" x14ac:dyDescent="0.2">
      <c r="F44" s="772"/>
    </row>
    <row r="45" spans="6:6" x14ac:dyDescent="0.2">
      <c r="F45" s="772"/>
    </row>
    <row r="46" spans="6:6" x14ac:dyDescent="0.2">
      <c r="F46" s="772"/>
    </row>
    <row r="47" spans="6:6" x14ac:dyDescent="0.2">
      <c r="F47" s="772"/>
    </row>
    <row r="48" spans="6:6" x14ac:dyDescent="0.2">
      <c r="F48" s="772"/>
    </row>
    <row r="49" spans="6:6" x14ac:dyDescent="0.2">
      <c r="F49" s="772"/>
    </row>
    <row r="50" spans="6:6" x14ac:dyDescent="0.2">
      <c r="F50" s="772"/>
    </row>
  </sheetData>
  <mergeCells count="4">
    <mergeCell ref="P2:T2"/>
    <mergeCell ref="P3:T3"/>
    <mergeCell ref="P4:T4"/>
    <mergeCell ref="P5:T5"/>
  </mergeCells>
  <pageMargins left="0.25" right="0.25" top="0.75" bottom="0.75" header="0.3" footer="0.3"/>
  <pageSetup paperSize="9" scale="53" orientation="landscape" horizontalDpi="300" verticalDpi="3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7"/>
  <sheetViews>
    <sheetView zoomScaleNormal="100" zoomScaleSheetLayoutView="110" workbookViewId="0"/>
  </sheetViews>
  <sheetFormatPr defaultColWidth="7.36328125" defaultRowHeight="12.5" x14ac:dyDescent="0.25"/>
  <cols>
    <col min="1" max="1" width="4.54296875" style="2" customWidth="1"/>
    <col min="2" max="2" width="6.26953125" style="212" customWidth="1"/>
    <col min="3" max="3" width="47.26953125" style="212" customWidth="1"/>
    <col min="4" max="4" width="7.7265625" style="212" customWidth="1"/>
    <col min="5" max="5" width="15.453125" style="212" customWidth="1"/>
    <col min="6" max="16384" width="7.36328125" style="212"/>
  </cols>
  <sheetData>
    <row r="1" spans="1:5" s="911" customFormat="1" ht="10.5" thickBot="1" x14ac:dyDescent="0.25">
      <c r="A1" s="910"/>
    </row>
    <row r="2" spans="1:5" x14ac:dyDescent="0.25">
      <c r="A2" s="1"/>
      <c r="B2" s="1311" t="s">
        <v>1287</v>
      </c>
      <c r="C2" s="1312"/>
      <c r="D2" s="668" t="s">
        <v>901</v>
      </c>
      <c r="E2" s="669"/>
    </row>
    <row r="3" spans="1:5" x14ac:dyDescent="0.25">
      <c r="A3" s="1"/>
      <c r="B3" s="1313"/>
      <c r="C3" s="1314"/>
      <c r="D3" s="670" t="s">
        <v>902</v>
      </c>
      <c r="E3" s="671"/>
    </row>
    <row r="4" spans="1:5" x14ac:dyDescent="0.25">
      <c r="A4" s="1"/>
      <c r="B4" s="1313"/>
      <c r="C4" s="1314"/>
      <c r="D4" s="670" t="s">
        <v>903</v>
      </c>
      <c r="E4" s="671"/>
    </row>
    <row r="5" spans="1:5" ht="13" thickBot="1" x14ac:dyDescent="0.3">
      <c r="A5" s="1"/>
      <c r="B5" s="1315"/>
      <c r="C5" s="1316"/>
      <c r="D5" s="672" t="s">
        <v>904</v>
      </c>
      <c r="E5" s="673"/>
    </row>
    <row r="6" spans="1:5" x14ac:dyDescent="0.25">
      <c r="B6" s="674" t="s">
        <v>1235</v>
      </c>
      <c r="C6" s="675" t="s">
        <v>1256</v>
      </c>
      <c r="D6" s="676"/>
      <c r="E6" s="677" t="s">
        <v>1257</v>
      </c>
    </row>
    <row r="7" spans="1:5" ht="13" thickBot="1" x14ac:dyDescent="0.3">
      <c r="B7" s="678">
        <v>1</v>
      </c>
      <c r="C7" s="679">
        <v>2</v>
      </c>
      <c r="D7" s="680"/>
      <c r="E7" s="681">
        <v>3</v>
      </c>
    </row>
    <row r="8" spans="1:5" x14ac:dyDescent="0.25">
      <c r="B8" s="682" t="s">
        <v>907</v>
      </c>
      <c r="C8" s="683" t="s">
        <v>1258</v>
      </c>
      <c r="D8" s="684">
        <v>10010</v>
      </c>
      <c r="E8" s="685"/>
    </row>
    <row r="9" spans="1:5" x14ac:dyDescent="0.25">
      <c r="B9" s="686" t="s">
        <v>908</v>
      </c>
      <c r="C9" s="687" t="s">
        <v>1259</v>
      </c>
      <c r="D9" s="688">
        <v>10020</v>
      </c>
      <c r="E9" s="689"/>
    </row>
    <row r="10" spans="1:5" x14ac:dyDescent="0.25">
      <c r="B10" s="686" t="s">
        <v>909</v>
      </c>
      <c r="C10" s="690" t="s">
        <v>1260</v>
      </c>
      <c r="D10" s="688">
        <v>10030</v>
      </c>
      <c r="E10" s="689"/>
    </row>
    <row r="11" spans="1:5" ht="13" thickBot="1" x14ac:dyDescent="0.3">
      <c r="B11" s="691" t="s">
        <v>910</v>
      </c>
      <c r="C11" s="692" t="s">
        <v>1261</v>
      </c>
      <c r="D11" s="693"/>
      <c r="E11" s="694"/>
    </row>
    <row r="46" spans="1:1" x14ac:dyDescent="0.25">
      <c r="A46" s="3"/>
    </row>
    <row r="47" spans="1:1" x14ac:dyDescent="0.25">
      <c r="A47" s="3"/>
    </row>
  </sheetData>
  <mergeCells count="1">
    <mergeCell ref="B2:C5"/>
  </mergeCells>
  <pageMargins left="0.7" right="0.7" top="0.75" bottom="0.75" header="0.3" footer="0.3"/>
  <pageSetup scale="6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23"/>
  <sheetViews>
    <sheetView zoomScaleNormal="100" zoomScaleSheetLayoutView="85" workbookViewId="0"/>
  </sheetViews>
  <sheetFormatPr defaultColWidth="9.1796875" defaultRowHeight="10" x14ac:dyDescent="0.2"/>
  <cols>
    <col min="1" max="1" width="3" style="44" customWidth="1"/>
    <col min="2" max="2" width="5.1796875" style="44" customWidth="1"/>
    <col min="3" max="3" width="7.81640625" style="44" customWidth="1"/>
    <col min="4" max="4" width="8.1796875" style="44" customWidth="1"/>
    <col min="5" max="5" width="18.453125" style="44" customWidth="1"/>
    <col min="6" max="6" width="4.81640625" style="44" bestFit="1" customWidth="1"/>
    <col min="7" max="7" width="5.81640625" style="44" customWidth="1"/>
    <col min="8" max="8" width="4.81640625" style="44" bestFit="1" customWidth="1"/>
    <col min="9" max="9" width="5.81640625" style="44" customWidth="1"/>
    <col min="10" max="10" width="4.81640625" style="44" bestFit="1" customWidth="1"/>
    <col min="11" max="11" width="5.81640625" style="44" customWidth="1"/>
    <col min="12" max="12" width="4.81640625" style="44" bestFit="1" customWidth="1"/>
    <col min="13" max="13" width="5.81640625" style="44" customWidth="1"/>
    <col min="14" max="14" width="4.81640625" style="44" bestFit="1" customWidth="1"/>
    <col min="15" max="15" width="5.81640625" style="44" customWidth="1"/>
    <col min="16" max="16" width="4.81640625" style="44" bestFit="1" customWidth="1"/>
    <col min="17" max="17" width="5.81640625" style="44" customWidth="1"/>
    <col min="18" max="18" width="4.81640625" style="44" bestFit="1" customWidth="1"/>
    <col min="19" max="19" width="5.81640625" style="44" customWidth="1"/>
    <col min="20" max="20" width="4.81640625" style="44" bestFit="1" customWidth="1"/>
    <col min="21" max="21" width="5.81640625" style="44" customWidth="1"/>
    <col min="22" max="22" width="4.81640625" style="44" bestFit="1" customWidth="1"/>
    <col min="23" max="23" width="6.54296875" style="44" customWidth="1"/>
    <col min="24" max="24" width="5.26953125" style="44" customWidth="1"/>
    <col min="25" max="25" width="51.54296875" style="44" customWidth="1"/>
    <col min="26" max="26" width="4.453125" style="44" bestFit="1" customWidth="1"/>
    <col min="27" max="27" width="14.1796875" style="44" customWidth="1"/>
    <col min="28" max="28" width="4.453125" style="44" bestFit="1" customWidth="1"/>
    <col min="29" max="29" width="11.26953125" style="44" customWidth="1"/>
    <col min="30" max="30" width="9.1796875" style="44"/>
    <col min="31" max="32" width="4.81640625" style="44" bestFit="1" customWidth="1"/>
    <col min="33" max="33" width="9.81640625" style="44" customWidth="1"/>
    <col min="34" max="16384" width="9.1796875" style="44"/>
  </cols>
  <sheetData>
    <row r="1" spans="1:33" ht="10.5" thickBot="1" x14ac:dyDescent="0.25"/>
    <row r="2" spans="1:33" s="140" customFormat="1" ht="10.5" x14ac:dyDescent="0.25">
      <c r="B2" s="250"/>
      <c r="C2" s="249"/>
      <c r="D2" s="249"/>
      <c r="E2" s="390"/>
      <c r="F2" s="159"/>
      <c r="G2" s="159"/>
      <c r="H2" s="159"/>
      <c r="I2" s="159"/>
      <c r="J2" s="159"/>
      <c r="K2" s="159"/>
      <c r="L2" s="159"/>
      <c r="M2" s="159"/>
      <c r="N2" s="159"/>
      <c r="O2" s="242" t="s">
        <v>901</v>
      </c>
      <c r="P2" s="391"/>
      <c r="Q2" s="159"/>
      <c r="R2" s="159"/>
      <c r="S2" s="159"/>
      <c r="T2" s="159"/>
      <c r="U2" s="159"/>
      <c r="V2" s="159"/>
      <c r="W2" s="248"/>
      <c r="X2" s="200"/>
      <c r="Y2" s="390"/>
      <c r="Z2" s="159"/>
      <c r="AA2" s="242" t="s">
        <v>901</v>
      </c>
      <c r="AB2" s="159"/>
      <c r="AC2" s="248"/>
    </row>
    <row r="3" spans="1:33" s="140" customFormat="1" ht="10.5" x14ac:dyDescent="0.25">
      <c r="B3" s="247"/>
      <c r="C3" s="246"/>
      <c r="D3" s="246"/>
      <c r="E3" s="392"/>
      <c r="F3" s="122"/>
      <c r="G3" s="122"/>
      <c r="H3" s="122"/>
      <c r="I3" s="122"/>
      <c r="J3" s="122"/>
      <c r="K3" s="122"/>
      <c r="L3" s="122"/>
      <c r="M3" s="122"/>
      <c r="N3" s="122"/>
      <c r="O3" s="393" t="s">
        <v>902</v>
      </c>
      <c r="P3" s="394"/>
      <c r="Q3" s="122"/>
      <c r="R3" s="122"/>
      <c r="S3" s="122"/>
      <c r="T3" s="122"/>
      <c r="U3" s="122"/>
      <c r="V3" s="122"/>
      <c r="W3" s="446" t="s">
        <v>2029</v>
      </c>
      <c r="X3" s="395"/>
      <c r="Y3" s="392"/>
      <c r="Z3" s="122"/>
      <c r="AA3" s="393" t="s">
        <v>902</v>
      </c>
      <c r="AB3" s="122"/>
      <c r="AC3" s="446" t="s">
        <v>2029</v>
      </c>
    </row>
    <row r="4" spans="1:33" s="140" customFormat="1" ht="10.5" x14ac:dyDescent="0.25">
      <c r="B4" s="395"/>
      <c r="C4" s="396"/>
      <c r="D4" s="122"/>
      <c r="E4" s="392"/>
      <c r="F4" s="122"/>
      <c r="G4" s="122"/>
      <c r="H4" s="122"/>
      <c r="I4" s="122"/>
      <c r="J4" s="122"/>
      <c r="K4" s="122"/>
      <c r="L4" s="122"/>
      <c r="M4" s="122"/>
      <c r="N4" s="122"/>
      <c r="O4" s="393" t="s">
        <v>903</v>
      </c>
      <c r="P4" s="394"/>
      <c r="Q4" s="122"/>
      <c r="R4" s="122"/>
      <c r="S4" s="122"/>
      <c r="T4" s="122"/>
      <c r="U4" s="122"/>
      <c r="V4" s="122"/>
      <c r="W4" s="447" t="s">
        <v>2028</v>
      </c>
      <c r="X4" s="395"/>
      <c r="Y4" s="392"/>
      <c r="Z4" s="122"/>
      <c r="AA4" s="393" t="s">
        <v>903</v>
      </c>
      <c r="AB4" s="122"/>
      <c r="AC4" s="447" t="s">
        <v>2027</v>
      </c>
    </row>
    <row r="5" spans="1:33" s="140" customFormat="1" ht="15.75" customHeight="1" thickBot="1" x14ac:dyDescent="0.25">
      <c r="B5" s="1202" t="s">
        <v>2816</v>
      </c>
      <c r="C5" s="1203"/>
      <c r="D5" s="1203"/>
      <c r="E5" s="1203"/>
      <c r="F5" s="1203"/>
      <c r="G5" s="1203"/>
      <c r="H5" s="1203"/>
      <c r="I5" s="1203"/>
      <c r="J5" s="1203"/>
      <c r="K5" s="1203"/>
      <c r="L5" s="1203"/>
      <c r="M5" s="1203"/>
      <c r="N5" s="1204"/>
      <c r="O5" s="400" t="s">
        <v>904</v>
      </c>
      <c r="P5" s="401"/>
      <c r="Q5" s="163"/>
      <c r="R5" s="163"/>
      <c r="S5" s="163"/>
      <c r="T5" s="163"/>
      <c r="U5" s="163"/>
      <c r="V5" s="163"/>
      <c r="W5" s="245"/>
      <c r="X5" s="1202" t="str">
        <f>B5</f>
        <v>Izvještaj o dužnicima s dugom preko pet milijuna kuna (D5M3)</v>
      </c>
      <c r="Y5" s="1203"/>
      <c r="Z5" s="1204"/>
      <c r="AA5" s="400" t="s">
        <v>904</v>
      </c>
      <c r="AB5" s="399"/>
      <c r="AC5" s="245"/>
    </row>
    <row r="6" spans="1:33" s="140" customFormat="1" x14ac:dyDescent="0.2">
      <c r="B6" s="162"/>
      <c r="C6" s="161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60"/>
      <c r="X6" s="156"/>
      <c r="Y6" s="159"/>
      <c r="Z6" s="159"/>
      <c r="AA6" s="122"/>
      <c r="AB6" s="159"/>
      <c r="AC6" s="155"/>
    </row>
    <row r="7" spans="1:33" s="140" customFormat="1" ht="10.5" thickBot="1" x14ac:dyDescent="0.25">
      <c r="B7" s="158"/>
      <c r="C7" s="157"/>
      <c r="D7" s="122"/>
      <c r="E7" s="122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9"/>
      <c r="X7" s="156"/>
      <c r="Y7" s="122"/>
      <c r="Z7" s="122"/>
      <c r="AA7" s="122"/>
      <c r="AB7" s="122"/>
      <c r="AC7" s="155"/>
    </row>
    <row r="8" spans="1:33" s="140" customFormat="1" ht="39" customHeight="1" x14ac:dyDescent="0.2">
      <c r="B8" s="1199" t="s">
        <v>1059</v>
      </c>
      <c r="C8" s="1205" t="s">
        <v>2195</v>
      </c>
      <c r="D8" s="1205" t="s">
        <v>2194</v>
      </c>
      <c r="E8" s="1205" t="s">
        <v>2017</v>
      </c>
      <c r="F8" s="1196" t="s">
        <v>2193</v>
      </c>
      <c r="G8" s="1190"/>
      <c r="H8" s="1196" t="s">
        <v>2192</v>
      </c>
      <c r="I8" s="1190"/>
      <c r="J8" s="1196" t="s">
        <v>2191</v>
      </c>
      <c r="K8" s="1190"/>
      <c r="L8" s="1196" t="s">
        <v>1163</v>
      </c>
      <c r="M8" s="1190"/>
      <c r="N8" s="1196" t="s">
        <v>31</v>
      </c>
      <c r="O8" s="1190"/>
      <c r="P8" s="1196" t="s">
        <v>2190</v>
      </c>
      <c r="Q8" s="1190"/>
      <c r="R8" s="1196" t="s">
        <v>2189</v>
      </c>
      <c r="S8" s="1190"/>
      <c r="T8" s="1196" t="s">
        <v>1310</v>
      </c>
      <c r="U8" s="1190"/>
      <c r="V8" s="1196" t="s">
        <v>2188</v>
      </c>
      <c r="W8" s="1193"/>
      <c r="X8" s="1199" t="s">
        <v>1059</v>
      </c>
      <c r="Y8" s="1205" t="s">
        <v>2017</v>
      </c>
      <c r="Z8" s="470"/>
      <c r="AA8" s="1190" t="s">
        <v>2573</v>
      </c>
      <c r="AB8" s="470"/>
      <c r="AC8" s="1193" t="s">
        <v>2572</v>
      </c>
    </row>
    <row r="9" spans="1:33" s="140" customFormat="1" ht="11.25" customHeight="1" x14ac:dyDescent="0.2">
      <c r="B9" s="1200"/>
      <c r="C9" s="1206"/>
      <c r="D9" s="1206"/>
      <c r="E9" s="1206"/>
      <c r="F9" s="1197"/>
      <c r="G9" s="1191"/>
      <c r="H9" s="1197"/>
      <c r="I9" s="1191"/>
      <c r="J9" s="1197"/>
      <c r="K9" s="1191"/>
      <c r="L9" s="1197"/>
      <c r="M9" s="1191"/>
      <c r="N9" s="1197"/>
      <c r="O9" s="1191"/>
      <c r="P9" s="1197"/>
      <c r="Q9" s="1191"/>
      <c r="R9" s="1197"/>
      <c r="S9" s="1191"/>
      <c r="T9" s="1197"/>
      <c r="U9" s="1191"/>
      <c r="V9" s="1197"/>
      <c r="W9" s="1194"/>
      <c r="X9" s="1200"/>
      <c r="Y9" s="1206"/>
      <c r="Z9" s="471"/>
      <c r="AA9" s="1191"/>
      <c r="AB9" s="471"/>
      <c r="AC9" s="1194"/>
    </row>
    <row r="10" spans="1:33" s="140" customFormat="1" ht="11.25" customHeight="1" x14ac:dyDescent="0.2">
      <c r="B10" s="1201"/>
      <c r="C10" s="1207"/>
      <c r="D10" s="1207"/>
      <c r="E10" s="1207"/>
      <c r="F10" s="1198"/>
      <c r="G10" s="1192"/>
      <c r="H10" s="1198"/>
      <c r="I10" s="1192"/>
      <c r="J10" s="1198"/>
      <c r="K10" s="1192"/>
      <c r="L10" s="1198"/>
      <c r="M10" s="1192"/>
      <c r="N10" s="1198"/>
      <c r="O10" s="1192"/>
      <c r="P10" s="1198"/>
      <c r="Q10" s="1192"/>
      <c r="R10" s="1198"/>
      <c r="S10" s="1192"/>
      <c r="T10" s="1198"/>
      <c r="U10" s="1192"/>
      <c r="V10" s="1198"/>
      <c r="W10" s="1195"/>
      <c r="X10" s="1201"/>
      <c r="Y10" s="1207"/>
      <c r="Z10" s="471"/>
      <c r="AA10" s="1192"/>
      <c r="AB10" s="471"/>
      <c r="AC10" s="1195"/>
    </row>
    <row r="11" spans="1:33" s="405" customFormat="1" x14ac:dyDescent="0.2">
      <c r="A11" s="472"/>
      <c r="B11" s="239">
        <v>1</v>
      </c>
      <c r="C11" s="215">
        <f>B11+1</f>
        <v>2</v>
      </c>
      <c r="D11" s="215">
        <f>C11+1</f>
        <v>3</v>
      </c>
      <c r="E11" s="215">
        <f>D11+1</f>
        <v>4</v>
      </c>
      <c r="F11" s="150"/>
      <c r="G11" s="150">
        <f>E11+1</f>
        <v>5</v>
      </c>
      <c r="H11" s="150"/>
      <c r="I11" s="150">
        <f>G11+1</f>
        <v>6</v>
      </c>
      <c r="J11" s="150"/>
      <c r="K11" s="150">
        <f>I11+1</f>
        <v>7</v>
      </c>
      <c r="L11" s="150"/>
      <c r="M11" s="150">
        <f>K11+1</f>
        <v>8</v>
      </c>
      <c r="N11" s="150"/>
      <c r="O11" s="150">
        <f>M11+1</f>
        <v>9</v>
      </c>
      <c r="P11" s="150"/>
      <c r="Q11" s="150">
        <f>O11+1</f>
        <v>10</v>
      </c>
      <c r="R11" s="149"/>
      <c r="S11" s="150">
        <f>Q11+1</f>
        <v>11</v>
      </c>
      <c r="T11" s="240"/>
      <c r="U11" s="150">
        <f>S11+1</f>
        <v>12</v>
      </c>
      <c r="V11" s="240"/>
      <c r="W11" s="237">
        <f>U11+1</f>
        <v>13</v>
      </c>
      <c r="X11" s="239">
        <f>W11+1</f>
        <v>14</v>
      </c>
      <c r="Y11" s="238"/>
      <c r="Z11" s="151"/>
      <c r="AA11" s="151">
        <f>X11+1</f>
        <v>15</v>
      </c>
      <c r="AB11" s="151"/>
      <c r="AC11" s="328">
        <f>AA11+1</f>
        <v>16</v>
      </c>
      <c r="AD11" s="140"/>
      <c r="AE11" s="140"/>
      <c r="AF11" s="140"/>
      <c r="AG11" s="140"/>
    </row>
    <row r="12" spans="1:33" s="140" customFormat="1" x14ac:dyDescent="0.2">
      <c r="A12" s="473"/>
      <c r="B12" s="474" t="s">
        <v>907</v>
      </c>
      <c r="C12" s="235"/>
      <c r="D12" s="410"/>
      <c r="E12" s="410" t="s">
        <v>2162</v>
      </c>
      <c r="F12" s="176">
        <v>1001</v>
      </c>
      <c r="G12" s="410"/>
      <c r="H12" s="176">
        <f>F12+1000</f>
        <v>2001</v>
      </c>
      <c r="I12" s="410"/>
      <c r="J12" s="176">
        <f>H12+1000</f>
        <v>3001</v>
      </c>
      <c r="K12" s="410"/>
      <c r="L12" s="176">
        <f>J12+1000</f>
        <v>4001</v>
      </c>
      <c r="M12" s="410"/>
      <c r="N12" s="176">
        <f>L12+1000</f>
        <v>5001</v>
      </c>
      <c r="O12" s="410"/>
      <c r="P12" s="176">
        <f>N12+1000</f>
        <v>6001</v>
      </c>
      <c r="Q12" s="475"/>
      <c r="R12" s="176">
        <f>P12+1000</f>
        <v>7001</v>
      </c>
      <c r="S12" s="432"/>
      <c r="T12" s="176">
        <f>R12+1000</f>
        <v>8001</v>
      </c>
      <c r="U12" s="476"/>
      <c r="V12" s="176">
        <f>T12+1000</f>
        <v>9001</v>
      </c>
      <c r="W12" s="429"/>
      <c r="X12" s="474" t="s">
        <v>907</v>
      </c>
      <c r="Y12" s="410" t="str">
        <f>E12</f>
        <v>dužnik A</v>
      </c>
      <c r="Z12" s="123">
        <v>1001</v>
      </c>
      <c r="AA12" s="477"/>
      <c r="AB12" s="123">
        <f>Z12+1000</f>
        <v>2001</v>
      </c>
      <c r="AC12" s="478"/>
    </row>
    <row r="13" spans="1:33" s="140" customFormat="1" ht="11.25" customHeight="1" x14ac:dyDescent="0.2">
      <c r="A13" s="473"/>
      <c r="B13" s="148" t="s">
        <v>908</v>
      </c>
      <c r="C13" s="236"/>
      <c r="D13" s="410"/>
      <c r="E13" s="410" t="s">
        <v>2161</v>
      </c>
      <c r="F13" s="176">
        <v>1002</v>
      </c>
      <c r="G13" s="410"/>
      <c r="H13" s="176">
        <f>F13+1000</f>
        <v>2002</v>
      </c>
      <c r="I13" s="410"/>
      <c r="J13" s="176">
        <f>H13+1000</f>
        <v>3002</v>
      </c>
      <c r="K13" s="410"/>
      <c r="L13" s="176">
        <f>J13+1000</f>
        <v>4002</v>
      </c>
      <c r="M13" s="410"/>
      <c r="N13" s="176">
        <f>L13+1000</f>
        <v>5002</v>
      </c>
      <c r="O13" s="410"/>
      <c r="P13" s="176">
        <f>N13+1000</f>
        <v>6002</v>
      </c>
      <c r="Q13" s="475"/>
      <c r="R13" s="176">
        <f>P13+1000</f>
        <v>7002</v>
      </c>
      <c r="S13" s="432"/>
      <c r="T13" s="176">
        <f>R13+1000</f>
        <v>8002</v>
      </c>
      <c r="U13" s="476"/>
      <c r="V13" s="176">
        <f>T13+1000</f>
        <v>9002</v>
      </c>
      <c r="W13" s="429"/>
      <c r="X13" s="148" t="s">
        <v>908</v>
      </c>
      <c r="Y13" s="410" t="str">
        <f>E13</f>
        <v>dužnik B</v>
      </c>
      <c r="Z13" s="123">
        <v>1002</v>
      </c>
      <c r="AA13" s="477"/>
      <c r="AB13" s="123">
        <f>Z13+1000</f>
        <v>2002</v>
      </c>
      <c r="AC13" s="478"/>
    </row>
    <row r="14" spans="1:33" s="140" customFormat="1" x14ac:dyDescent="0.2">
      <c r="A14" s="473"/>
      <c r="B14" s="148" t="s">
        <v>909</v>
      </c>
      <c r="C14" s="235"/>
      <c r="D14" s="410"/>
      <c r="E14" s="410" t="s">
        <v>2160</v>
      </c>
      <c r="F14" s="176">
        <v>1003</v>
      </c>
      <c r="G14" s="410"/>
      <c r="H14" s="176">
        <f>F14+1000</f>
        <v>2003</v>
      </c>
      <c r="I14" s="410"/>
      <c r="J14" s="176">
        <f>H14+1000</f>
        <v>3003</v>
      </c>
      <c r="K14" s="410"/>
      <c r="L14" s="176">
        <f>J14+1000</f>
        <v>4003</v>
      </c>
      <c r="M14" s="410"/>
      <c r="N14" s="176">
        <f>L14+1000</f>
        <v>5003</v>
      </c>
      <c r="O14" s="410"/>
      <c r="P14" s="176">
        <f>N14+1000</f>
        <v>6003</v>
      </c>
      <c r="Q14" s="475"/>
      <c r="R14" s="176">
        <f>P14+1000</f>
        <v>7003</v>
      </c>
      <c r="S14" s="432"/>
      <c r="T14" s="176">
        <f>R14+1000</f>
        <v>8003</v>
      </c>
      <c r="U14" s="476"/>
      <c r="V14" s="176">
        <f>T14+1000</f>
        <v>9003</v>
      </c>
      <c r="W14" s="429"/>
      <c r="X14" s="148" t="s">
        <v>909</v>
      </c>
      <c r="Y14" s="410" t="str">
        <f>E14</f>
        <v>dužnik C</v>
      </c>
      <c r="Z14" s="123">
        <v>1003</v>
      </c>
      <c r="AA14" s="477"/>
      <c r="AB14" s="123">
        <f>Z14+1000</f>
        <v>2003</v>
      </c>
      <c r="AC14" s="478"/>
    </row>
    <row r="15" spans="1:33" s="140" customFormat="1" x14ac:dyDescent="0.2">
      <c r="A15" s="473"/>
      <c r="B15" s="148" t="s">
        <v>910</v>
      </c>
      <c r="C15" s="236"/>
      <c r="D15" s="425"/>
      <c r="E15" s="410" t="s">
        <v>2866</v>
      </c>
      <c r="F15" s="176">
        <v>1004</v>
      </c>
      <c r="G15" s="432"/>
      <c r="H15" s="176">
        <f>F15+1000</f>
        <v>2004</v>
      </c>
      <c r="I15" s="432"/>
      <c r="J15" s="176">
        <f>H15+1000</f>
        <v>3004</v>
      </c>
      <c r="K15" s="432"/>
      <c r="L15" s="176">
        <f>J15+1000</f>
        <v>4004</v>
      </c>
      <c r="M15" s="432"/>
      <c r="N15" s="176">
        <f>L15+1000</f>
        <v>5004</v>
      </c>
      <c r="O15" s="410"/>
      <c r="P15" s="176">
        <f>N15+1000</f>
        <v>6004</v>
      </c>
      <c r="Q15" s="475"/>
      <c r="R15" s="176">
        <f>P15+1000</f>
        <v>7004</v>
      </c>
      <c r="S15" s="410"/>
      <c r="T15" s="176">
        <f>R15+1000</f>
        <v>8004</v>
      </c>
      <c r="U15" s="479"/>
      <c r="V15" s="176">
        <f>T15+1000</f>
        <v>9004</v>
      </c>
      <c r="W15" s="429"/>
      <c r="X15" s="148" t="s">
        <v>910</v>
      </c>
      <c r="Y15" s="410" t="str">
        <f>E15</f>
        <v>Ukupno grupa 1234 (2 – 4)</v>
      </c>
      <c r="Z15" s="123">
        <v>1004</v>
      </c>
      <c r="AA15" s="477"/>
      <c r="AB15" s="123">
        <f>Z15+1000</f>
        <v>2004</v>
      </c>
      <c r="AC15" s="478"/>
    </row>
    <row r="16" spans="1:33" s="140" customFormat="1" x14ac:dyDescent="0.2">
      <c r="A16" s="473"/>
      <c r="B16" s="148" t="s">
        <v>911</v>
      </c>
      <c r="C16" s="235"/>
      <c r="D16" s="410"/>
      <c r="E16" s="480" t="s">
        <v>913</v>
      </c>
      <c r="F16" s="176">
        <v>1005</v>
      </c>
      <c r="G16" s="432"/>
      <c r="H16" s="176">
        <f>F16+1000</f>
        <v>2005</v>
      </c>
      <c r="I16" s="432"/>
      <c r="J16" s="176">
        <f>H16+1000</f>
        <v>3005</v>
      </c>
      <c r="K16" s="432"/>
      <c r="L16" s="176">
        <f>J16+1000</f>
        <v>4005</v>
      </c>
      <c r="M16" s="432"/>
      <c r="N16" s="176">
        <f>L16+1000</f>
        <v>5005</v>
      </c>
      <c r="O16" s="410"/>
      <c r="P16" s="176">
        <f>N16+1000</f>
        <v>6005</v>
      </c>
      <c r="Q16" s="475"/>
      <c r="R16" s="176">
        <f>P16+1000</f>
        <v>7005</v>
      </c>
      <c r="S16" s="410"/>
      <c r="T16" s="176">
        <f>R16+1000</f>
        <v>8005</v>
      </c>
      <c r="U16" s="410"/>
      <c r="V16" s="176">
        <f>T16+1000</f>
        <v>9005</v>
      </c>
      <c r="W16" s="429"/>
      <c r="X16" s="148" t="s">
        <v>911</v>
      </c>
      <c r="Y16" s="480" t="s">
        <v>913</v>
      </c>
      <c r="Z16" s="123">
        <v>1005</v>
      </c>
      <c r="AA16" s="379"/>
      <c r="AB16" s="123">
        <f>Z16+1000</f>
        <v>2005</v>
      </c>
      <c r="AC16" s="408"/>
    </row>
    <row r="17" spans="1:33" s="140" customFormat="1" x14ac:dyDescent="0.2">
      <c r="A17" s="473"/>
      <c r="B17" s="148" t="s">
        <v>912</v>
      </c>
      <c r="C17" s="236"/>
      <c r="D17" s="410"/>
      <c r="E17" s="480" t="s">
        <v>913</v>
      </c>
      <c r="F17" s="480" t="s">
        <v>913</v>
      </c>
      <c r="G17" s="480"/>
      <c r="H17" s="480" t="s">
        <v>913</v>
      </c>
      <c r="I17" s="480"/>
      <c r="J17" s="480" t="s">
        <v>913</v>
      </c>
      <c r="K17" s="480"/>
      <c r="L17" s="480" t="s">
        <v>913</v>
      </c>
      <c r="M17" s="480"/>
      <c r="N17" s="480" t="s">
        <v>913</v>
      </c>
      <c r="O17" s="410"/>
      <c r="P17" s="480" t="s">
        <v>913</v>
      </c>
      <c r="Q17" s="475"/>
      <c r="R17" s="480" t="s">
        <v>913</v>
      </c>
      <c r="S17" s="432"/>
      <c r="T17" s="480" t="s">
        <v>913</v>
      </c>
      <c r="U17" s="476"/>
      <c r="V17" s="480" t="s">
        <v>913</v>
      </c>
      <c r="W17" s="429"/>
      <c r="X17" s="148" t="s">
        <v>912</v>
      </c>
      <c r="Y17" s="480" t="s">
        <v>913</v>
      </c>
      <c r="Z17" s="409" t="s">
        <v>913</v>
      </c>
      <c r="AA17" s="477"/>
      <c r="AB17" s="409" t="s">
        <v>913</v>
      </c>
      <c r="AC17" s="478"/>
    </row>
    <row r="18" spans="1:33" s="140" customFormat="1" ht="11.25" customHeight="1" x14ac:dyDescent="0.2">
      <c r="A18" s="473"/>
      <c r="B18" s="148" t="s">
        <v>1074</v>
      </c>
      <c r="C18" s="235"/>
      <c r="D18" s="410"/>
      <c r="E18" s="480" t="s">
        <v>913</v>
      </c>
      <c r="F18" s="480" t="s">
        <v>913</v>
      </c>
      <c r="G18" s="480"/>
      <c r="H18" s="480" t="s">
        <v>913</v>
      </c>
      <c r="I18" s="480"/>
      <c r="J18" s="480" t="s">
        <v>913</v>
      </c>
      <c r="K18" s="480"/>
      <c r="L18" s="480" t="s">
        <v>913</v>
      </c>
      <c r="M18" s="480"/>
      <c r="N18" s="480" t="s">
        <v>913</v>
      </c>
      <c r="O18" s="410"/>
      <c r="P18" s="480" t="s">
        <v>913</v>
      </c>
      <c r="Q18" s="475"/>
      <c r="R18" s="480" t="s">
        <v>913</v>
      </c>
      <c r="S18" s="432"/>
      <c r="T18" s="480" t="s">
        <v>913</v>
      </c>
      <c r="U18" s="476"/>
      <c r="V18" s="480" t="s">
        <v>913</v>
      </c>
      <c r="W18" s="429"/>
      <c r="X18" s="148" t="s">
        <v>1074</v>
      </c>
      <c r="Y18" s="480" t="s">
        <v>913</v>
      </c>
      <c r="Z18" s="409" t="s">
        <v>913</v>
      </c>
      <c r="AA18" s="477"/>
      <c r="AB18" s="409" t="s">
        <v>913</v>
      </c>
      <c r="AC18" s="478"/>
    </row>
    <row r="19" spans="1:33" s="140" customFormat="1" ht="11.25" customHeight="1" x14ac:dyDescent="0.2">
      <c r="A19" s="473"/>
      <c r="B19" s="148" t="s">
        <v>1078</v>
      </c>
      <c r="C19" s="236"/>
      <c r="D19" s="410"/>
      <c r="E19" s="480" t="s">
        <v>913</v>
      </c>
      <c r="F19" s="480" t="s">
        <v>913</v>
      </c>
      <c r="G19" s="480"/>
      <c r="H19" s="480" t="s">
        <v>913</v>
      </c>
      <c r="I19" s="480"/>
      <c r="J19" s="480" t="s">
        <v>913</v>
      </c>
      <c r="K19" s="480"/>
      <c r="L19" s="480" t="s">
        <v>913</v>
      </c>
      <c r="M19" s="480"/>
      <c r="N19" s="480" t="s">
        <v>913</v>
      </c>
      <c r="O19" s="410"/>
      <c r="P19" s="480" t="s">
        <v>913</v>
      </c>
      <c r="Q19" s="475"/>
      <c r="R19" s="480" t="s">
        <v>913</v>
      </c>
      <c r="S19" s="432"/>
      <c r="T19" s="480" t="s">
        <v>913</v>
      </c>
      <c r="U19" s="476"/>
      <c r="V19" s="480" t="s">
        <v>913</v>
      </c>
      <c r="W19" s="429"/>
      <c r="X19" s="148" t="s">
        <v>1078</v>
      </c>
      <c r="Y19" s="480" t="s">
        <v>913</v>
      </c>
      <c r="Z19" s="409" t="s">
        <v>913</v>
      </c>
      <c r="AA19" s="477"/>
      <c r="AB19" s="409" t="s">
        <v>913</v>
      </c>
      <c r="AC19" s="478"/>
    </row>
    <row r="20" spans="1:33" s="140" customFormat="1" ht="11.25" customHeight="1" x14ac:dyDescent="0.2">
      <c r="A20" s="473"/>
      <c r="B20" s="148" t="s">
        <v>1081</v>
      </c>
      <c r="C20" s="235"/>
      <c r="D20" s="410"/>
      <c r="E20" s="480" t="s">
        <v>913</v>
      </c>
      <c r="F20" s="480" t="s">
        <v>913</v>
      </c>
      <c r="G20" s="480"/>
      <c r="H20" s="480" t="s">
        <v>913</v>
      </c>
      <c r="I20" s="480"/>
      <c r="J20" s="480" t="s">
        <v>913</v>
      </c>
      <c r="K20" s="480"/>
      <c r="L20" s="480" t="s">
        <v>913</v>
      </c>
      <c r="M20" s="480"/>
      <c r="N20" s="480" t="s">
        <v>913</v>
      </c>
      <c r="O20" s="410"/>
      <c r="P20" s="480" t="s">
        <v>913</v>
      </c>
      <c r="Q20" s="475"/>
      <c r="R20" s="480" t="s">
        <v>913</v>
      </c>
      <c r="S20" s="432"/>
      <c r="T20" s="480" t="s">
        <v>913</v>
      </c>
      <c r="U20" s="476"/>
      <c r="V20" s="480" t="s">
        <v>913</v>
      </c>
      <c r="W20" s="429"/>
      <c r="X20" s="148" t="s">
        <v>1081</v>
      </c>
      <c r="Y20" s="480" t="s">
        <v>913</v>
      </c>
      <c r="Z20" s="409" t="s">
        <v>913</v>
      </c>
      <c r="AA20" s="477"/>
      <c r="AB20" s="409" t="s">
        <v>913</v>
      </c>
      <c r="AC20" s="478"/>
    </row>
    <row r="21" spans="1:33" s="140" customFormat="1" ht="11.25" customHeight="1" thickBot="1" x14ac:dyDescent="0.25">
      <c r="A21" s="473"/>
      <c r="B21" s="148" t="s">
        <v>913</v>
      </c>
      <c r="C21" s="336"/>
      <c r="D21" s="481"/>
      <c r="E21" s="482" t="s">
        <v>913</v>
      </c>
      <c r="F21" s="480" t="s">
        <v>913</v>
      </c>
      <c r="G21" s="480"/>
      <c r="H21" s="480" t="s">
        <v>913</v>
      </c>
      <c r="I21" s="480"/>
      <c r="J21" s="480" t="s">
        <v>913</v>
      </c>
      <c r="K21" s="480"/>
      <c r="L21" s="480" t="s">
        <v>913</v>
      </c>
      <c r="M21" s="480"/>
      <c r="N21" s="480" t="s">
        <v>913</v>
      </c>
      <c r="O21" s="410"/>
      <c r="P21" s="480" t="s">
        <v>913</v>
      </c>
      <c r="Q21" s="475"/>
      <c r="R21" s="480" t="s">
        <v>913</v>
      </c>
      <c r="S21" s="432"/>
      <c r="T21" s="480" t="s">
        <v>913</v>
      </c>
      <c r="U21" s="476"/>
      <c r="V21" s="480" t="s">
        <v>913</v>
      </c>
      <c r="W21" s="429"/>
      <c r="X21" s="148" t="s">
        <v>913</v>
      </c>
      <c r="Y21" s="480"/>
      <c r="Z21" s="409"/>
      <c r="AA21" s="477"/>
      <c r="AB21" s="409"/>
      <c r="AC21" s="478"/>
    </row>
    <row r="22" spans="1:33" s="140" customFormat="1" ht="10.5" thickBot="1" x14ac:dyDescent="0.25">
      <c r="A22" s="473"/>
      <c r="B22" s="333" t="s">
        <v>913</v>
      </c>
      <c r="C22" s="335"/>
      <c r="D22" s="334"/>
      <c r="E22" s="412" t="s">
        <v>1148</v>
      </c>
      <c r="F22" s="412" t="s">
        <v>2149</v>
      </c>
      <c r="G22" s="413"/>
      <c r="H22" s="412" t="s">
        <v>2148</v>
      </c>
      <c r="I22" s="413"/>
      <c r="J22" s="412" t="s">
        <v>2147</v>
      </c>
      <c r="K22" s="413"/>
      <c r="L22" s="412" t="s">
        <v>2146</v>
      </c>
      <c r="M22" s="413"/>
      <c r="N22" s="412" t="s">
        <v>2145</v>
      </c>
      <c r="O22" s="483"/>
      <c r="P22" s="412" t="s">
        <v>2144</v>
      </c>
      <c r="Q22" s="483"/>
      <c r="R22" s="412" t="s">
        <v>2143</v>
      </c>
      <c r="S22" s="483"/>
      <c r="T22" s="412" t="s">
        <v>2142</v>
      </c>
      <c r="U22" s="483"/>
      <c r="V22" s="412" t="s">
        <v>2141</v>
      </c>
      <c r="W22" s="484"/>
      <c r="X22" s="333" t="s">
        <v>913</v>
      </c>
      <c r="Y22" s="483" t="str">
        <f>E22</f>
        <v>UKUPNO</v>
      </c>
      <c r="Z22" s="485" t="s">
        <v>2149</v>
      </c>
      <c r="AA22" s="415"/>
      <c r="AB22" s="485" t="s">
        <v>2148</v>
      </c>
      <c r="AC22" s="416"/>
    </row>
    <row r="23" spans="1:33" x14ac:dyDescent="0.2">
      <c r="AD23" s="140"/>
      <c r="AE23" s="140"/>
      <c r="AF23" s="140"/>
      <c r="AG23" s="140"/>
    </row>
  </sheetData>
  <mergeCells count="19">
    <mergeCell ref="B5:N5"/>
    <mergeCell ref="X5:Z5"/>
    <mergeCell ref="B8:B10"/>
    <mergeCell ref="C8:C10"/>
    <mergeCell ref="D8:D10"/>
    <mergeCell ref="E8:E10"/>
    <mergeCell ref="F8:G10"/>
    <mergeCell ref="H8:I10"/>
    <mergeCell ref="J8:K10"/>
    <mergeCell ref="L8:M10"/>
    <mergeCell ref="Y8:Y10"/>
    <mergeCell ref="AA8:AA10"/>
    <mergeCell ref="AC8:AC10"/>
    <mergeCell ref="N8:O10"/>
    <mergeCell ref="P8:Q10"/>
    <mergeCell ref="R8:S10"/>
    <mergeCell ref="T8:U10"/>
    <mergeCell ref="V8:W10"/>
    <mergeCell ref="X8:X10"/>
  </mergeCells>
  <pageMargins left="0.75" right="0.75" top="1" bottom="1" header="0.5" footer="0.5"/>
  <pageSetup scale="69" orientation="landscape" horizontalDpi="200" verticalDpi="200" r:id="rId1"/>
  <headerFooter alignWithMargins="0"/>
  <colBreaks count="1" manualBreakCount="1">
    <brk id="2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47"/>
  <sheetViews>
    <sheetView zoomScaleNormal="100" zoomScaleSheetLayoutView="70" workbookViewId="0"/>
  </sheetViews>
  <sheetFormatPr defaultColWidth="8.81640625" defaultRowHeight="10" x14ac:dyDescent="0.2"/>
  <cols>
    <col min="1" max="1" width="2.26953125" style="44" customWidth="1"/>
    <col min="2" max="2" width="10.81640625" style="44" customWidth="1"/>
    <col min="3" max="3" width="4.81640625" style="44" bestFit="1" customWidth="1"/>
    <col min="4" max="4" width="2.1796875" style="44" bestFit="1" customWidth="1"/>
    <col min="5" max="5" width="5" style="44" bestFit="1" customWidth="1"/>
    <col min="6" max="6" width="1.453125" style="44" customWidth="1"/>
    <col min="7" max="7" width="6.81640625" style="44" customWidth="1"/>
    <col min="8" max="8" width="18.1796875" style="44" customWidth="1"/>
    <col min="9" max="9" width="12.81640625" style="44" customWidth="1"/>
    <col min="10" max="10" width="7.1796875" style="44" customWidth="1"/>
    <col min="11" max="11" width="8.54296875" style="44" customWidth="1"/>
    <col min="12" max="12" width="7.26953125" style="44" bestFit="1" customWidth="1"/>
    <col min="13" max="13" width="6.453125" style="44" customWidth="1"/>
    <col min="14" max="14" width="5.453125" style="44" customWidth="1"/>
    <col min="15" max="15" width="6" style="44" customWidth="1"/>
    <col min="16" max="16" width="1.26953125" style="44" customWidth="1"/>
    <col min="17" max="17" width="15.54296875" style="44" customWidth="1"/>
    <col min="18" max="16384" width="8.81640625" style="44"/>
  </cols>
  <sheetData>
    <row r="1" spans="2:17" ht="10.5" thickBot="1" x14ac:dyDescent="0.25"/>
    <row r="2" spans="2:17" s="140" customFormat="1" ht="30" x14ac:dyDescent="0.2">
      <c r="B2" s="1186" t="s">
        <v>2816</v>
      </c>
      <c r="C2" s="1187"/>
      <c r="D2" s="1187"/>
      <c r="E2" s="1187"/>
      <c r="F2" s="145"/>
      <c r="G2" s="146" t="s">
        <v>1982</v>
      </c>
      <c r="H2" s="146" t="s">
        <v>1978</v>
      </c>
      <c r="I2" s="146" t="s">
        <v>2526</v>
      </c>
      <c r="J2" s="146" t="s">
        <v>2609</v>
      </c>
      <c r="K2" s="146" t="s">
        <v>1977</v>
      </c>
      <c r="L2" s="146" t="s">
        <v>2245</v>
      </c>
      <c r="M2" s="146" t="s">
        <v>1976</v>
      </c>
      <c r="N2" s="146" t="s">
        <v>1975</v>
      </c>
      <c r="O2" s="146" t="s">
        <v>2119</v>
      </c>
      <c r="P2" s="145"/>
      <c r="Q2" s="144" t="s">
        <v>1974</v>
      </c>
    </row>
    <row r="3" spans="2:17" s="140" customFormat="1" ht="10.5" x14ac:dyDescent="0.25">
      <c r="B3" s="211"/>
      <c r="C3" s="189"/>
      <c r="D3" s="189"/>
      <c r="E3" s="119"/>
      <c r="F3" s="119"/>
      <c r="G3" s="143">
        <v>1</v>
      </c>
      <c r="H3" s="143">
        <f t="shared" ref="H3:O3" si="0">G3+1</f>
        <v>2</v>
      </c>
      <c r="I3" s="143">
        <f t="shared" si="0"/>
        <v>3</v>
      </c>
      <c r="J3" s="143">
        <f t="shared" si="0"/>
        <v>4</v>
      </c>
      <c r="K3" s="143">
        <f t="shared" si="0"/>
        <v>5</v>
      </c>
      <c r="L3" s="143">
        <f t="shared" si="0"/>
        <v>6</v>
      </c>
      <c r="M3" s="143">
        <f t="shared" si="0"/>
        <v>7</v>
      </c>
      <c r="N3" s="143">
        <f t="shared" si="0"/>
        <v>8</v>
      </c>
      <c r="O3" s="143">
        <f t="shared" si="0"/>
        <v>9</v>
      </c>
      <c r="P3" s="119"/>
      <c r="Q3" s="142">
        <f>O3+1</f>
        <v>10</v>
      </c>
    </row>
    <row r="4" spans="2:17" s="140" customFormat="1" ht="30" x14ac:dyDescent="0.2">
      <c r="B4" s="141" t="s">
        <v>2244</v>
      </c>
      <c r="C4" s="124" t="s">
        <v>2602</v>
      </c>
      <c r="D4" s="124" t="s">
        <v>2028</v>
      </c>
      <c r="E4" s="123">
        <v>1001</v>
      </c>
      <c r="F4" s="122"/>
      <c r="G4" s="132" t="s">
        <v>2214</v>
      </c>
      <c r="H4" s="131" t="s">
        <v>2608</v>
      </c>
      <c r="I4" s="131" t="s">
        <v>1425</v>
      </c>
      <c r="J4" s="131" t="s">
        <v>1425</v>
      </c>
      <c r="K4" s="131" t="s">
        <v>2235</v>
      </c>
      <c r="L4" s="131" t="s">
        <v>1425</v>
      </c>
      <c r="M4" s="131" t="s">
        <v>2234</v>
      </c>
      <c r="N4" s="130" t="s">
        <v>2243</v>
      </c>
      <c r="O4" s="130"/>
      <c r="P4" s="119"/>
      <c r="Q4" s="129"/>
    </row>
    <row r="5" spans="2:17" s="140" customFormat="1" ht="30" x14ac:dyDescent="0.2">
      <c r="B5" s="141"/>
      <c r="C5" s="124" t="s">
        <v>2602</v>
      </c>
      <c r="D5" s="124" t="s">
        <v>2028</v>
      </c>
      <c r="E5" s="123">
        <v>2001</v>
      </c>
      <c r="F5" s="126"/>
      <c r="G5" s="132" t="s">
        <v>2214</v>
      </c>
      <c r="H5" s="131" t="s">
        <v>2608</v>
      </c>
      <c r="I5" s="131" t="s">
        <v>1425</v>
      </c>
      <c r="J5" s="131" t="s">
        <v>1425</v>
      </c>
      <c r="K5" s="131" t="s">
        <v>2235</v>
      </c>
      <c r="L5" s="131" t="s">
        <v>1425</v>
      </c>
      <c r="M5" s="131" t="s">
        <v>2234</v>
      </c>
      <c r="N5" s="130" t="s">
        <v>1492</v>
      </c>
      <c r="O5" s="130"/>
      <c r="P5" s="119"/>
      <c r="Q5" s="129"/>
    </row>
    <row r="6" spans="2:17" s="140" customFormat="1" ht="30" x14ac:dyDescent="0.2">
      <c r="B6" s="141"/>
      <c r="C6" s="124" t="s">
        <v>2602</v>
      </c>
      <c r="D6" s="124" t="s">
        <v>2028</v>
      </c>
      <c r="E6" s="123">
        <v>3001</v>
      </c>
      <c r="F6" s="122"/>
      <c r="G6" s="132" t="s">
        <v>2214</v>
      </c>
      <c r="H6" s="132" t="s">
        <v>1820</v>
      </c>
      <c r="I6" s="131" t="s">
        <v>1425</v>
      </c>
      <c r="J6" s="131" t="s">
        <v>1425</v>
      </c>
      <c r="K6" s="131" t="s">
        <v>2235</v>
      </c>
      <c r="L6" s="131" t="s">
        <v>1425</v>
      </c>
      <c r="M6" s="131" t="s">
        <v>2234</v>
      </c>
      <c r="N6" s="130" t="s">
        <v>2607</v>
      </c>
      <c r="O6" s="130"/>
      <c r="P6" s="119"/>
      <c r="Q6" s="129"/>
    </row>
    <row r="7" spans="2:17" s="140" customFormat="1" ht="40" x14ac:dyDescent="0.2">
      <c r="B7" s="125"/>
      <c r="C7" s="124" t="s">
        <v>2602</v>
      </c>
      <c r="D7" s="124" t="s">
        <v>2028</v>
      </c>
      <c r="E7" s="123">
        <v>4001</v>
      </c>
      <c r="F7" s="126"/>
      <c r="G7" s="132" t="s">
        <v>2214</v>
      </c>
      <c r="H7" s="132" t="s">
        <v>2606</v>
      </c>
      <c r="I7" s="131" t="s">
        <v>2601</v>
      </c>
      <c r="J7" s="131" t="s">
        <v>2600</v>
      </c>
      <c r="K7" s="131" t="s">
        <v>2235</v>
      </c>
      <c r="L7" s="131" t="s">
        <v>1425</v>
      </c>
      <c r="M7" s="131" t="s">
        <v>2234</v>
      </c>
      <c r="N7" s="130" t="s">
        <v>2240</v>
      </c>
      <c r="O7" s="130"/>
      <c r="P7" s="119"/>
      <c r="Q7" s="129"/>
    </row>
    <row r="8" spans="2:17" s="140" customFormat="1" ht="30" x14ac:dyDescent="0.2">
      <c r="B8" s="125"/>
      <c r="C8" s="124" t="s">
        <v>2602</v>
      </c>
      <c r="D8" s="124" t="s">
        <v>2028</v>
      </c>
      <c r="E8" s="123">
        <v>5001</v>
      </c>
      <c r="F8" s="126"/>
      <c r="G8" s="132" t="s">
        <v>2214</v>
      </c>
      <c r="H8" s="132" t="s">
        <v>2239</v>
      </c>
      <c r="I8" s="131" t="s">
        <v>1425</v>
      </c>
      <c r="J8" s="131" t="s">
        <v>1425</v>
      </c>
      <c r="K8" s="131" t="s">
        <v>2235</v>
      </c>
      <c r="L8" s="131" t="s">
        <v>1425</v>
      </c>
      <c r="M8" s="131" t="s">
        <v>2234</v>
      </c>
      <c r="N8" s="130" t="s">
        <v>2237</v>
      </c>
      <c r="O8" s="130" t="s">
        <v>1643</v>
      </c>
      <c r="P8" s="119"/>
      <c r="Q8" s="129"/>
    </row>
    <row r="9" spans="2:17" s="140" customFormat="1" ht="40" x14ac:dyDescent="0.2">
      <c r="B9" s="141"/>
      <c r="C9" s="124" t="s">
        <v>2602</v>
      </c>
      <c r="D9" s="124" t="s">
        <v>2028</v>
      </c>
      <c r="E9" s="123">
        <v>6001</v>
      </c>
      <c r="F9" s="126"/>
      <c r="G9" s="132" t="s">
        <v>2214</v>
      </c>
      <c r="H9" s="132" t="s">
        <v>2605</v>
      </c>
      <c r="I9" s="131" t="s">
        <v>1425</v>
      </c>
      <c r="J9" s="131" t="s">
        <v>1425</v>
      </c>
      <c r="K9" s="131" t="s">
        <v>2235</v>
      </c>
      <c r="L9" s="131" t="s">
        <v>1425</v>
      </c>
      <c r="M9" s="131" t="s">
        <v>2234</v>
      </c>
      <c r="N9" s="131" t="s">
        <v>2238</v>
      </c>
      <c r="O9" s="131"/>
      <c r="P9" s="119"/>
      <c r="Q9" s="129"/>
    </row>
    <row r="10" spans="2:17" s="140" customFormat="1" ht="40" x14ac:dyDescent="0.2">
      <c r="B10" s="141"/>
      <c r="C10" s="124" t="s">
        <v>2602</v>
      </c>
      <c r="D10" s="124" t="s">
        <v>2028</v>
      </c>
      <c r="E10" s="123">
        <v>6001</v>
      </c>
      <c r="F10" s="126"/>
      <c r="G10" s="132" t="s">
        <v>2214</v>
      </c>
      <c r="H10" s="132" t="s">
        <v>1901</v>
      </c>
      <c r="I10" s="131" t="s">
        <v>2601</v>
      </c>
      <c r="J10" s="131" t="s">
        <v>2600</v>
      </c>
      <c r="K10" s="131" t="s">
        <v>2235</v>
      </c>
      <c r="L10" s="131" t="s">
        <v>1425</v>
      </c>
      <c r="M10" s="131" t="s">
        <v>2234</v>
      </c>
      <c r="N10" s="131" t="s">
        <v>2238</v>
      </c>
      <c r="O10" s="131"/>
      <c r="P10" s="119"/>
      <c r="Q10" s="129"/>
    </row>
    <row r="11" spans="2:17" s="140" customFormat="1" ht="30" x14ac:dyDescent="0.2">
      <c r="B11" s="141"/>
      <c r="C11" s="124" t="s">
        <v>2602</v>
      </c>
      <c r="D11" s="124" t="s">
        <v>2028</v>
      </c>
      <c r="E11" s="123">
        <v>7001</v>
      </c>
      <c r="F11" s="126"/>
      <c r="G11" s="132" t="s">
        <v>2214</v>
      </c>
      <c r="H11" s="132" t="s">
        <v>1646</v>
      </c>
      <c r="I11" s="131" t="s">
        <v>1425</v>
      </c>
      <c r="J11" s="131" t="s">
        <v>1425</v>
      </c>
      <c r="K11" s="131" t="s">
        <v>1640</v>
      </c>
      <c r="L11" s="131" t="s">
        <v>1425</v>
      </c>
      <c r="M11" s="131" t="s">
        <v>2234</v>
      </c>
      <c r="N11" s="131" t="s">
        <v>2096</v>
      </c>
      <c r="O11" s="131"/>
      <c r="P11" s="119"/>
      <c r="Q11" s="129"/>
    </row>
    <row r="12" spans="2:17" s="140" customFormat="1" ht="30" x14ac:dyDescent="0.2">
      <c r="B12" s="141"/>
      <c r="C12" s="124" t="s">
        <v>2602</v>
      </c>
      <c r="D12" s="124" t="s">
        <v>2028</v>
      </c>
      <c r="E12" s="123">
        <v>8001</v>
      </c>
      <c r="F12" s="126"/>
      <c r="G12" s="132" t="s">
        <v>2214</v>
      </c>
      <c r="H12" s="132" t="s">
        <v>1490</v>
      </c>
      <c r="I12" s="131" t="s">
        <v>1425</v>
      </c>
      <c r="J12" s="131" t="s">
        <v>1425</v>
      </c>
      <c r="K12" s="131" t="s">
        <v>2235</v>
      </c>
      <c r="L12" s="131" t="s">
        <v>1425</v>
      </c>
      <c r="M12" s="131" t="s">
        <v>2234</v>
      </c>
      <c r="N12" s="130" t="s">
        <v>2237</v>
      </c>
      <c r="O12" s="130" t="s">
        <v>1643</v>
      </c>
      <c r="P12" s="119"/>
      <c r="Q12" s="129"/>
    </row>
    <row r="13" spans="2:17" s="140" customFormat="1" ht="30" x14ac:dyDescent="0.2">
      <c r="B13" s="141"/>
      <c r="C13" s="124" t="s">
        <v>2602</v>
      </c>
      <c r="D13" s="124" t="s">
        <v>2028</v>
      </c>
      <c r="E13" s="123">
        <v>9001</v>
      </c>
      <c r="F13" s="126"/>
      <c r="G13" s="132" t="s">
        <v>2214</v>
      </c>
      <c r="H13" s="132" t="s">
        <v>1448</v>
      </c>
      <c r="I13" s="131" t="s">
        <v>1425</v>
      </c>
      <c r="J13" s="131" t="s">
        <v>1425</v>
      </c>
      <c r="K13" s="131" t="s">
        <v>1422</v>
      </c>
      <c r="L13" s="131" t="s">
        <v>1425</v>
      </c>
      <c r="M13" s="131" t="s">
        <v>2234</v>
      </c>
      <c r="N13" s="130" t="s">
        <v>1420</v>
      </c>
      <c r="O13" s="131"/>
      <c r="P13" s="119"/>
      <c r="Q13" s="129"/>
    </row>
    <row r="14" spans="2:17" s="140" customFormat="1" ht="20" x14ac:dyDescent="0.2">
      <c r="B14" s="125"/>
      <c r="C14" s="124" t="s">
        <v>2602</v>
      </c>
      <c r="D14" s="124" t="s">
        <v>2027</v>
      </c>
      <c r="E14" s="123">
        <v>1001</v>
      </c>
      <c r="F14" s="122"/>
      <c r="G14" s="120"/>
      <c r="H14" s="120"/>
      <c r="I14" s="120"/>
      <c r="J14" s="120"/>
      <c r="K14" s="120"/>
      <c r="L14" s="120"/>
      <c r="M14" s="120"/>
      <c r="N14" s="120"/>
      <c r="O14" s="120"/>
      <c r="P14" s="119"/>
      <c r="Q14" s="118" t="s">
        <v>2604</v>
      </c>
    </row>
    <row r="15" spans="2:17" s="140" customFormat="1" ht="30" x14ac:dyDescent="0.2">
      <c r="B15" s="141"/>
      <c r="C15" s="124" t="s">
        <v>2602</v>
      </c>
      <c r="D15" s="124" t="s">
        <v>2027</v>
      </c>
      <c r="E15" s="123">
        <v>2001</v>
      </c>
      <c r="F15" s="126"/>
      <c r="G15" s="132" t="s">
        <v>2214</v>
      </c>
      <c r="H15" s="132" t="s">
        <v>2603</v>
      </c>
      <c r="I15" s="131" t="s">
        <v>1425</v>
      </c>
      <c r="J15" s="131" t="s">
        <v>1425</v>
      </c>
      <c r="K15" s="131" t="s">
        <v>2235</v>
      </c>
      <c r="L15" s="131">
        <v>1</v>
      </c>
      <c r="M15" s="131" t="s">
        <v>2234</v>
      </c>
      <c r="N15" s="130" t="s">
        <v>2233</v>
      </c>
      <c r="O15" s="131"/>
      <c r="P15" s="119"/>
      <c r="Q15" s="129"/>
    </row>
    <row r="16" spans="2:17" s="140" customFormat="1" ht="40.5" thickBot="1" x14ac:dyDescent="0.25">
      <c r="B16" s="281"/>
      <c r="C16" s="116" t="s">
        <v>2602</v>
      </c>
      <c r="D16" s="116" t="s">
        <v>2027</v>
      </c>
      <c r="E16" s="115">
        <v>2001</v>
      </c>
      <c r="F16" s="114"/>
      <c r="G16" s="253" t="s">
        <v>2214</v>
      </c>
      <c r="H16" s="343" t="s">
        <v>1901</v>
      </c>
      <c r="I16" s="343" t="s">
        <v>2601</v>
      </c>
      <c r="J16" s="343" t="s">
        <v>2600</v>
      </c>
      <c r="K16" s="343" t="s">
        <v>2235</v>
      </c>
      <c r="L16" s="343">
        <v>1</v>
      </c>
      <c r="M16" s="343" t="s">
        <v>2234</v>
      </c>
      <c r="N16" s="342" t="s">
        <v>2233</v>
      </c>
      <c r="O16" s="342"/>
      <c r="P16" s="111"/>
      <c r="Q16" s="341"/>
    </row>
    <row r="17" spans="2:8" x14ac:dyDescent="0.2">
      <c r="B17" s="134"/>
    </row>
    <row r="19" spans="2:8" x14ac:dyDescent="0.2">
      <c r="G19" s="134" t="s">
        <v>2599</v>
      </c>
      <c r="H19" s="134"/>
    </row>
    <row r="20" spans="2:8" x14ac:dyDescent="0.2">
      <c r="G20" s="340"/>
      <c r="H20" s="134" t="s">
        <v>2598</v>
      </c>
    </row>
    <row r="21" spans="2:8" x14ac:dyDescent="0.2">
      <c r="G21" s="337">
        <v>1198947</v>
      </c>
      <c r="H21" s="44" t="s">
        <v>2597</v>
      </c>
    </row>
    <row r="22" spans="2:8" x14ac:dyDescent="0.2">
      <c r="G22" s="337">
        <v>560286</v>
      </c>
      <c r="H22" s="44" t="s">
        <v>2817</v>
      </c>
    </row>
    <row r="23" spans="2:8" x14ac:dyDescent="0.2">
      <c r="G23" s="337">
        <v>1326287</v>
      </c>
      <c r="H23" s="44" t="s">
        <v>2596</v>
      </c>
    </row>
    <row r="24" spans="2:8" x14ac:dyDescent="0.2">
      <c r="G24" s="337">
        <v>3467988</v>
      </c>
      <c r="H24" s="44" t="s">
        <v>2595</v>
      </c>
    </row>
    <row r="25" spans="2:8" x14ac:dyDescent="0.2">
      <c r="G25" s="337">
        <v>3337367</v>
      </c>
      <c r="H25" s="44" t="s">
        <v>2594</v>
      </c>
    </row>
    <row r="26" spans="2:8" x14ac:dyDescent="0.2">
      <c r="G26" s="337">
        <v>3777928</v>
      </c>
      <c r="H26" s="44" t="s">
        <v>2593</v>
      </c>
    </row>
    <row r="27" spans="2:8" x14ac:dyDescent="0.2">
      <c r="G27" s="337">
        <v>971359</v>
      </c>
      <c r="H27" s="44" t="s">
        <v>2592</v>
      </c>
    </row>
    <row r="28" spans="2:8" x14ac:dyDescent="0.2">
      <c r="G28" s="337">
        <v>3463958</v>
      </c>
      <c r="H28" s="44" t="s">
        <v>2591</v>
      </c>
    </row>
    <row r="29" spans="2:8" x14ac:dyDescent="0.2">
      <c r="G29" s="337">
        <v>675539</v>
      </c>
      <c r="H29" s="44" t="s">
        <v>2590</v>
      </c>
    </row>
    <row r="30" spans="2:8" x14ac:dyDescent="0.2">
      <c r="G30" s="337">
        <v>3123014</v>
      </c>
      <c r="H30" s="44" t="s">
        <v>2589</v>
      </c>
    </row>
    <row r="31" spans="2:8" x14ac:dyDescent="0.2">
      <c r="G31" s="337">
        <v>1263986</v>
      </c>
      <c r="H31" s="44" t="s">
        <v>2588</v>
      </c>
    </row>
    <row r="32" spans="2:8" x14ac:dyDescent="0.2">
      <c r="G32" s="337">
        <v>3141721</v>
      </c>
      <c r="H32" s="44" t="s">
        <v>2882</v>
      </c>
    </row>
    <row r="33" spans="7:8" x14ac:dyDescent="0.2">
      <c r="G33" s="337">
        <v>3726177</v>
      </c>
      <c r="H33" s="44" t="s">
        <v>2587</v>
      </c>
    </row>
    <row r="34" spans="7:8" x14ac:dyDescent="0.2">
      <c r="G34" s="337">
        <v>3015904</v>
      </c>
      <c r="H34" s="44" t="s">
        <v>2586</v>
      </c>
    </row>
    <row r="35" spans="7:8" x14ac:dyDescent="0.2">
      <c r="G35" s="337">
        <v>3269841</v>
      </c>
      <c r="H35" s="44" t="s">
        <v>2585</v>
      </c>
    </row>
    <row r="36" spans="7:8" x14ac:dyDescent="0.2">
      <c r="G36" s="337">
        <v>901717</v>
      </c>
      <c r="H36" s="44" t="s">
        <v>2584</v>
      </c>
    </row>
    <row r="37" spans="7:8" x14ac:dyDescent="0.2">
      <c r="G37" s="337">
        <v>3113680</v>
      </c>
      <c r="H37" s="44" t="s">
        <v>2583</v>
      </c>
    </row>
    <row r="38" spans="7:8" x14ac:dyDescent="0.2">
      <c r="G38" s="337">
        <v>1260405</v>
      </c>
      <c r="H38" s="44" t="s">
        <v>2582</v>
      </c>
    </row>
    <row r="39" spans="7:8" x14ac:dyDescent="0.2">
      <c r="G39" s="337">
        <v>3999092</v>
      </c>
      <c r="H39" s="44" t="s">
        <v>2581</v>
      </c>
    </row>
    <row r="40" spans="7:8" x14ac:dyDescent="0.2">
      <c r="G40" s="337">
        <v>3234495</v>
      </c>
      <c r="H40" s="44" t="s">
        <v>2580</v>
      </c>
    </row>
    <row r="41" spans="7:8" x14ac:dyDescent="0.2">
      <c r="G41" s="339"/>
      <c r="H41" s="134" t="s">
        <v>2579</v>
      </c>
    </row>
    <row r="42" spans="7:8" x14ac:dyDescent="0.2">
      <c r="G42" s="337">
        <v>1702785</v>
      </c>
      <c r="H42" s="44" t="s">
        <v>2578</v>
      </c>
    </row>
    <row r="43" spans="7:8" x14ac:dyDescent="0.2">
      <c r="G43" s="337">
        <v>1442007</v>
      </c>
      <c r="H43" s="44" t="s">
        <v>2577</v>
      </c>
    </row>
    <row r="44" spans="7:8" x14ac:dyDescent="0.2">
      <c r="G44" s="337">
        <v>1393685</v>
      </c>
      <c r="H44" s="44" t="s">
        <v>2576</v>
      </c>
    </row>
    <row r="45" spans="7:8" x14ac:dyDescent="0.2">
      <c r="G45" s="337"/>
    </row>
    <row r="46" spans="7:8" x14ac:dyDescent="0.2">
      <c r="G46" s="338"/>
      <c r="H46" s="44" t="s">
        <v>2575</v>
      </c>
    </row>
    <row r="47" spans="7:8" x14ac:dyDescent="0.2">
      <c r="G47" s="337">
        <v>3269817</v>
      </c>
      <c r="H47" s="44" t="s">
        <v>2574</v>
      </c>
    </row>
  </sheetData>
  <mergeCells count="1">
    <mergeCell ref="B2:E2"/>
  </mergeCells>
  <pageMargins left="0.74803149606299213" right="0.74803149606299213" top="0.98425196850393704" bottom="0.98425196850393704" header="0.51181102362204722" footer="0.51181102362204722"/>
  <pageSetup scale="71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27"/>
  <sheetViews>
    <sheetView zoomScaleNormal="100" zoomScaleSheetLayoutView="100" workbookViewId="0"/>
  </sheetViews>
  <sheetFormatPr defaultColWidth="9.1796875" defaultRowHeight="10" x14ac:dyDescent="0.2"/>
  <cols>
    <col min="1" max="1" width="2.81640625" style="44" customWidth="1"/>
    <col min="2" max="2" width="5.1796875" style="44" customWidth="1"/>
    <col min="3" max="3" width="9.81640625" style="44" customWidth="1"/>
    <col min="4" max="4" width="26.7265625" style="44" customWidth="1"/>
    <col min="5" max="6" width="12.1796875" style="44" customWidth="1"/>
    <col min="7" max="8" width="10.81640625" style="44" customWidth="1"/>
    <col min="9" max="9" width="4.7265625" style="44" customWidth="1"/>
    <col min="10" max="10" width="10.81640625" style="44" customWidth="1"/>
    <col min="11" max="11" width="4.7265625" style="44" customWidth="1"/>
    <col min="12" max="12" width="10.7265625" style="44" customWidth="1"/>
    <col min="13" max="13" width="10" style="44" customWidth="1"/>
    <col min="14" max="14" width="4.81640625" style="44" bestFit="1" customWidth="1"/>
    <col min="15" max="15" width="11.1796875" style="44" customWidth="1"/>
    <col min="16" max="16" width="4.81640625" style="44" customWidth="1"/>
    <col min="17" max="17" width="10.7265625" style="44" customWidth="1"/>
    <col min="18" max="16384" width="9.1796875" style="44"/>
  </cols>
  <sheetData>
    <row r="1" spans="2:13" ht="10.5" thickBot="1" x14ac:dyDescent="0.25"/>
    <row r="2" spans="2:13" s="140" customFormat="1" ht="12.75" customHeight="1" x14ac:dyDescent="0.25">
      <c r="B2" s="200"/>
      <c r="C2" s="390"/>
      <c r="D2" s="216"/>
      <c r="E2" s="390"/>
      <c r="F2" s="390"/>
      <c r="G2" s="390"/>
      <c r="H2" s="390"/>
      <c r="I2" s="159"/>
      <c r="J2" s="242" t="s">
        <v>901</v>
      </c>
      <c r="K2" s="159"/>
      <c r="L2" s="160"/>
      <c r="M2" s="504"/>
    </row>
    <row r="3" spans="2:13" s="140" customFormat="1" ht="10.5" x14ac:dyDescent="0.25">
      <c r="B3" s="395"/>
      <c r="C3" s="392"/>
      <c r="D3" s="396"/>
      <c r="E3" s="392"/>
      <c r="F3" s="392"/>
      <c r="G3" s="392"/>
      <c r="H3" s="392"/>
      <c r="I3" s="122"/>
      <c r="J3" s="393" t="s">
        <v>902</v>
      </c>
      <c r="K3" s="122"/>
      <c r="L3" s="155"/>
      <c r="M3" s="504"/>
    </row>
    <row r="4" spans="2:13" s="140" customFormat="1" ht="10.5" x14ac:dyDescent="0.25">
      <c r="B4" s="395"/>
      <c r="C4" s="392"/>
      <c r="D4" s="396"/>
      <c r="E4" s="392"/>
      <c r="F4" s="392"/>
      <c r="G4" s="392"/>
      <c r="H4" s="392"/>
      <c r="I4" s="122"/>
      <c r="J4" s="393" t="s">
        <v>903</v>
      </c>
      <c r="K4" s="122"/>
      <c r="L4" s="155"/>
      <c r="M4" s="504"/>
    </row>
    <row r="5" spans="2:13" s="140" customFormat="1" ht="10.5" thickBot="1" x14ac:dyDescent="0.25">
      <c r="B5" s="397" t="s">
        <v>2821</v>
      </c>
      <c r="C5" s="398"/>
      <c r="D5" s="114"/>
      <c r="E5" s="398"/>
      <c r="F5" s="398"/>
      <c r="G5" s="398"/>
      <c r="H5" s="398"/>
      <c r="I5" s="399"/>
      <c r="J5" s="400" t="s">
        <v>904</v>
      </c>
      <c r="K5" s="399"/>
      <c r="L5" s="505"/>
      <c r="M5" s="504"/>
    </row>
    <row r="6" spans="2:13" s="140" customFormat="1" x14ac:dyDescent="0.2">
      <c r="B6" s="162"/>
      <c r="C6" s="159"/>
      <c r="D6" s="161"/>
      <c r="E6" s="159"/>
      <c r="F6" s="159"/>
      <c r="G6" s="159"/>
      <c r="H6" s="159"/>
      <c r="I6" s="159"/>
      <c r="J6" s="159"/>
      <c r="K6" s="159"/>
      <c r="L6" s="160"/>
      <c r="M6" s="504"/>
    </row>
    <row r="7" spans="2:13" s="140" customFormat="1" x14ac:dyDescent="0.2">
      <c r="B7" s="158"/>
      <c r="C7" s="122"/>
      <c r="D7" s="157"/>
      <c r="E7" s="122"/>
      <c r="F7" s="122"/>
      <c r="G7" s="122"/>
      <c r="H7" s="122"/>
      <c r="I7" s="122"/>
      <c r="J7" s="122"/>
      <c r="K7" s="122"/>
      <c r="L7" s="155"/>
      <c r="M7" s="504"/>
    </row>
    <row r="8" spans="2:13" s="140" customFormat="1" ht="11" thickBot="1" x14ac:dyDescent="0.3">
      <c r="B8" s="402"/>
      <c r="C8" s="163"/>
      <c r="D8" s="403"/>
      <c r="E8" s="163"/>
      <c r="F8" s="163"/>
      <c r="G8" s="163"/>
      <c r="H8" s="163"/>
      <c r="I8" s="163"/>
      <c r="J8" s="163"/>
      <c r="K8" s="163"/>
      <c r="L8" s="153"/>
      <c r="M8" s="504"/>
    </row>
    <row r="9" spans="2:13" s="140" customFormat="1" ht="21" customHeight="1" x14ac:dyDescent="0.2">
      <c r="B9" s="1199" t="s">
        <v>1059</v>
      </c>
      <c r="C9" s="1205" t="s">
        <v>2195</v>
      </c>
      <c r="D9" s="1205" t="s">
        <v>2622</v>
      </c>
      <c r="E9" s="1205" t="s">
        <v>2128</v>
      </c>
      <c r="F9" s="1205" t="s">
        <v>1979</v>
      </c>
      <c r="G9" s="1196" t="s">
        <v>2621</v>
      </c>
      <c r="H9" s="1190"/>
      <c r="I9" s="470"/>
      <c r="J9" s="1190" t="s">
        <v>2620</v>
      </c>
      <c r="K9" s="470"/>
      <c r="L9" s="1193" t="s">
        <v>2619</v>
      </c>
      <c r="M9" s="504"/>
    </row>
    <row r="10" spans="2:13" s="140" customFormat="1" ht="12" customHeight="1" x14ac:dyDescent="0.2">
      <c r="B10" s="1200"/>
      <c r="C10" s="1206"/>
      <c r="D10" s="1206"/>
      <c r="E10" s="1206"/>
      <c r="F10" s="1206"/>
      <c r="G10" s="1206" t="s">
        <v>1069</v>
      </c>
      <c r="H10" s="1206" t="s">
        <v>1122</v>
      </c>
      <c r="I10" s="471"/>
      <c r="J10" s="1191"/>
      <c r="K10" s="471"/>
      <c r="L10" s="1194"/>
      <c r="M10" s="504"/>
    </row>
    <row r="11" spans="2:13" s="140" customFormat="1" x14ac:dyDescent="0.2">
      <c r="B11" s="1201"/>
      <c r="C11" s="1207"/>
      <c r="D11" s="1207"/>
      <c r="E11" s="1207"/>
      <c r="F11" s="1207"/>
      <c r="G11" s="1207"/>
      <c r="H11" s="1207"/>
      <c r="I11" s="471"/>
      <c r="J11" s="1192"/>
      <c r="K11" s="471"/>
      <c r="L11" s="1195"/>
      <c r="M11" s="504"/>
    </row>
    <row r="12" spans="2:13" s="405" customFormat="1" x14ac:dyDescent="0.2">
      <c r="B12" s="239">
        <v>1</v>
      </c>
      <c r="C12" s="344">
        <f>B12+1</f>
        <v>2</v>
      </c>
      <c r="D12" s="344">
        <f>C12+1</f>
        <v>3</v>
      </c>
      <c r="E12" s="344">
        <f>D12+1</f>
        <v>4</v>
      </c>
      <c r="F12" s="344">
        <v>5</v>
      </c>
      <c r="G12" s="344">
        <v>6</v>
      </c>
      <c r="H12" s="344">
        <v>7</v>
      </c>
      <c r="I12" s="344"/>
      <c r="J12" s="344">
        <f>H12+1</f>
        <v>8</v>
      </c>
      <c r="K12" s="344"/>
      <c r="L12" s="327">
        <f>J12+1</f>
        <v>9</v>
      </c>
      <c r="M12" s="506"/>
    </row>
    <row r="13" spans="2:13" s="405" customFormat="1" x14ac:dyDescent="0.2">
      <c r="B13" s="325" t="s">
        <v>907</v>
      </c>
      <c r="C13" s="425"/>
      <c r="D13" s="475" t="s">
        <v>2618</v>
      </c>
      <c r="E13" s="425"/>
      <c r="F13" s="425"/>
      <c r="G13" s="425"/>
      <c r="H13" s="425"/>
      <c r="I13" s="150"/>
      <c r="J13" s="425"/>
      <c r="K13" s="150"/>
      <c r="L13" s="433"/>
      <c r="M13" s="506"/>
    </row>
    <row r="14" spans="2:13" s="140" customFormat="1" x14ac:dyDescent="0.2">
      <c r="B14" s="325" t="s">
        <v>908</v>
      </c>
      <c r="C14" s="425"/>
      <c r="D14" s="475" t="s">
        <v>2617</v>
      </c>
      <c r="E14" s="425"/>
      <c r="F14" s="425"/>
      <c r="G14" s="425"/>
      <c r="H14" s="425"/>
      <c r="I14" s="475" t="s">
        <v>2008</v>
      </c>
      <c r="J14" s="475"/>
      <c r="K14" s="475" t="s">
        <v>2007</v>
      </c>
      <c r="L14" s="507"/>
      <c r="M14" s="504"/>
    </row>
    <row r="15" spans="2:13" s="140" customFormat="1" x14ac:dyDescent="0.2">
      <c r="B15" s="325" t="s">
        <v>909</v>
      </c>
      <c r="C15" s="425"/>
      <c r="D15" s="475" t="s">
        <v>2616</v>
      </c>
      <c r="E15" s="425"/>
      <c r="F15" s="425"/>
      <c r="G15" s="425"/>
      <c r="H15" s="425"/>
      <c r="I15" s="475" t="s">
        <v>1998</v>
      </c>
      <c r="J15" s="475"/>
      <c r="K15" s="475" t="s">
        <v>1997</v>
      </c>
      <c r="L15" s="507"/>
      <c r="M15" s="504"/>
    </row>
    <row r="16" spans="2:13" s="140" customFormat="1" x14ac:dyDescent="0.2">
      <c r="B16" s="325" t="s">
        <v>910</v>
      </c>
      <c r="C16" s="425"/>
      <c r="D16" s="475" t="s">
        <v>2615</v>
      </c>
      <c r="E16" s="425"/>
      <c r="F16" s="425"/>
      <c r="G16" s="425"/>
      <c r="H16" s="425"/>
      <c r="I16" s="475" t="s">
        <v>1988</v>
      </c>
      <c r="J16" s="475"/>
      <c r="K16" s="475" t="s">
        <v>1987</v>
      </c>
      <c r="L16" s="507"/>
      <c r="M16" s="504"/>
    </row>
    <row r="17" spans="2:13" s="140" customFormat="1" x14ac:dyDescent="0.2">
      <c r="B17" s="325" t="s">
        <v>911</v>
      </c>
      <c r="C17" s="508"/>
      <c r="D17" s="509" t="s">
        <v>2614</v>
      </c>
      <c r="E17" s="508"/>
      <c r="F17" s="508"/>
      <c r="G17" s="508"/>
      <c r="H17" s="508"/>
      <c r="I17" s="509" t="s">
        <v>2149</v>
      </c>
      <c r="J17" s="509"/>
      <c r="K17" s="509" t="s">
        <v>2148</v>
      </c>
      <c r="L17" s="510"/>
      <c r="M17" s="504"/>
    </row>
    <row r="18" spans="2:13" s="140" customFormat="1" x14ac:dyDescent="0.2">
      <c r="B18" s="325" t="s">
        <v>912</v>
      </c>
      <c r="C18" s="509"/>
      <c r="D18" s="511" t="s">
        <v>2613</v>
      </c>
      <c r="E18" s="509"/>
      <c r="F18" s="509"/>
      <c r="G18" s="509"/>
      <c r="H18" s="509"/>
      <c r="I18" s="512">
        <v>1001</v>
      </c>
      <c r="J18" s="509"/>
      <c r="K18" s="512">
        <f t="shared" ref="K18:K25" si="0">I18+1000</f>
        <v>2001</v>
      </c>
      <c r="L18" s="510"/>
      <c r="M18" s="504"/>
    </row>
    <row r="19" spans="2:13" s="140" customFormat="1" x14ac:dyDescent="0.2">
      <c r="B19" s="325" t="s">
        <v>1074</v>
      </c>
      <c r="C19" s="475"/>
      <c r="D19" s="513" t="s">
        <v>2612</v>
      </c>
      <c r="E19" s="475"/>
      <c r="F19" s="475"/>
      <c r="G19" s="475"/>
      <c r="H19" s="475"/>
      <c r="I19" s="168">
        <v>1002</v>
      </c>
      <c r="J19" s="475"/>
      <c r="K19" s="168">
        <f t="shared" si="0"/>
        <v>2002</v>
      </c>
      <c r="L19" s="507"/>
      <c r="M19" s="504"/>
    </row>
    <row r="20" spans="2:13" s="140" customFormat="1" x14ac:dyDescent="0.2">
      <c r="B20" s="325" t="s">
        <v>1078</v>
      </c>
      <c r="C20" s="475"/>
      <c r="D20" s="514" t="s">
        <v>2867</v>
      </c>
      <c r="E20" s="425"/>
      <c r="F20" s="425"/>
      <c r="G20" s="425"/>
      <c r="H20" s="425"/>
      <c r="I20" s="168">
        <v>1003</v>
      </c>
      <c r="J20" s="475"/>
      <c r="K20" s="168">
        <f t="shared" si="0"/>
        <v>2003</v>
      </c>
      <c r="L20" s="507"/>
      <c r="M20" s="504"/>
    </row>
    <row r="21" spans="2:13" s="140" customFormat="1" x14ac:dyDescent="0.2">
      <c r="B21" s="325" t="s">
        <v>1081</v>
      </c>
      <c r="C21" s="475"/>
      <c r="D21" s="514" t="s">
        <v>2611</v>
      </c>
      <c r="E21" s="475"/>
      <c r="F21" s="475"/>
      <c r="G21" s="475"/>
      <c r="H21" s="475"/>
      <c r="I21" s="168">
        <v>1004</v>
      </c>
      <c r="J21" s="475"/>
      <c r="K21" s="168">
        <f t="shared" si="0"/>
        <v>2004</v>
      </c>
      <c r="L21" s="507"/>
      <c r="M21" s="504"/>
    </row>
    <row r="22" spans="2:13" s="140" customFormat="1" x14ac:dyDescent="0.2">
      <c r="B22" s="325" t="s">
        <v>1084</v>
      </c>
      <c r="C22" s="475"/>
      <c r="D22" s="514" t="s">
        <v>913</v>
      </c>
      <c r="E22" s="475"/>
      <c r="F22" s="475"/>
      <c r="G22" s="475"/>
      <c r="H22" s="475"/>
      <c r="I22" s="168">
        <v>1005</v>
      </c>
      <c r="J22" s="515"/>
      <c r="K22" s="168">
        <f t="shared" si="0"/>
        <v>2005</v>
      </c>
      <c r="L22" s="507"/>
      <c r="M22" s="504"/>
    </row>
    <row r="23" spans="2:13" s="140" customFormat="1" x14ac:dyDescent="0.2">
      <c r="B23" s="325" t="s">
        <v>1088</v>
      </c>
      <c r="C23" s="475"/>
      <c r="D23" s="514" t="s">
        <v>913</v>
      </c>
      <c r="E23" s="475"/>
      <c r="F23" s="475"/>
      <c r="G23" s="475"/>
      <c r="H23" s="475"/>
      <c r="I23" s="168">
        <v>1006</v>
      </c>
      <c r="J23" s="475"/>
      <c r="K23" s="168">
        <f t="shared" si="0"/>
        <v>2006</v>
      </c>
      <c r="L23" s="507"/>
      <c r="M23" s="504"/>
    </row>
    <row r="24" spans="2:13" s="140" customFormat="1" x14ac:dyDescent="0.2">
      <c r="B24" s="325" t="s">
        <v>1092</v>
      </c>
      <c r="C24" s="475"/>
      <c r="D24" s="514" t="s">
        <v>913</v>
      </c>
      <c r="E24" s="475"/>
      <c r="F24" s="475"/>
      <c r="G24" s="475"/>
      <c r="H24" s="475"/>
      <c r="I24" s="168">
        <v>1007</v>
      </c>
      <c r="J24" s="515"/>
      <c r="K24" s="168">
        <f t="shared" si="0"/>
        <v>2007</v>
      </c>
      <c r="L24" s="507"/>
      <c r="M24" s="504"/>
    </row>
    <row r="25" spans="2:13" s="140" customFormat="1" x14ac:dyDescent="0.2">
      <c r="B25" s="325" t="s">
        <v>1096</v>
      </c>
      <c r="C25" s="475"/>
      <c r="D25" s="514" t="s">
        <v>2610</v>
      </c>
      <c r="E25" s="475"/>
      <c r="F25" s="475"/>
      <c r="G25" s="475"/>
      <c r="H25" s="475"/>
      <c r="I25" s="168">
        <v>1008</v>
      </c>
      <c r="J25" s="515"/>
      <c r="K25" s="168">
        <f t="shared" si="0"/>
        <v>2008</v>
      </c>
      <c r="L25" s="507"/>
      <c r="M25" s="504"/>
    </row>
    <row r="26" spans="2:13" s="140" customFormat="1" ht="10.5" thickBot="1" x14ac:dyDescent="0.25">
      <c r="B26" s="147" t="s">
        <v>913</v>
      </c>
      <c r="C26" s="516"/>
      <c r="D26" s="517"/>
      <c r="E26" s="516"/>
      <c r="F26" s="516"/>
      <c r="G26" s="516"/>
      <c r="H26" s="516"/>
      <c r="I26" s="518" t="s">
        <v>913</v>
      </c>
      <c r="J26" s="519"/>
      <c r="K26" s="518" t="s">
        <v>913</v>
      </c>
      <c r="L26" s="520"/>
      <c r="M26" s="504"/>
    </row>
    <row r="27" spans="2:13" ht="12.75" customHeight="1" x14ac:dyDescent="0.2"/>
  </sheetData>
  <mergeCells count="10">
    <mergeCell ref="L9:L11"/>
    <mergeCell ref="G10:G11"/>
    <mergeCell ref="H10:H11"/>
    <mergeCell ref="B9:B11"/>
    <mergeCell ref="C9:C11"/>
    <mergeCell ref="D9:D11"/>
    <mergeCell ref="E9:E11"/>
    <mergeCell ref="G9:H9"/>
    <mergeCell ref="J9:J11"/>
    <mergeCell ref="F9:F11"/>
  </mergeCells>
  <pageMargins left="0.75" right="0.75" top="1" bottom="1" header="0.5" footer="0.5"/>
  <pageSetup scale="93" orientation="landscape" horizontalDpi="200" verticalDpi="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7"/>
  <sheetViews>
    <sheetView zoomScaleNormal="100" zoomScaleSheetLayoutView="100" workbookViewId="0"/>
  </sheetViews>
  <sheetFormatPr defaultColWidth="8.81640625" defaultRowHeight="10" x14ac:dyDescent="0.2"/>
  <cols>
    <col min="1" max="1" width="2.54296875" style="44" customWidth="1"/>
    <col min="2" max="2" width="3.1796875" style="44" bestFit="1" customWidth="1"/>
    <col min="3" max="3" width="30.54296875" style="44" customWidth="1"/>
    <col min="4" max="4" width="4.81640625" style="44" customWidth="1"/>
    <col min="5" max="5" width="4.7265625" style="44" customWidth="1"/>
    <col min="6" max="6" width="2.1796875" style="44" customWidth="1"/>
    <col min="7" max="7" width="34.1796875" style="44" customWidth="1"/>
    <col min="8" max="16384" width="8.81640625" style="44"/>
  </cols>
  <sheetData>
    <row r="1" spans="2:7" ht="10.5" thickBot="1" x14ac:dyDescent="0.25"/>
    <row r="2" spans="2:7" s="140" customFormat="1" ht="10.5" x14ac:dyDescent="0.25">
      <c r="B2" s="655"/>
      <c r="C2" s="145"/>
      <c r="D2" s="656"/>
      <c r="E2" s="159"/>
      <c r="F2" s="159"/>
      <c r="G2" s="657"/>
    </row>
    <row r="3" spans="2:7" s="140" customFormat="1" ht="10.5" x14ac:dyDescent="0.25">
      <c r="B3" s="445"/>
      <c r="C3" s="396"/>
      <c r="D3" s="396"/>
      <c r="E3" s="658"/>
      <c r="F3" s="658"/>
      <c r="G3" s="659"/>
    </row>
    <row r="4" spans="2:7" s="140" customFormat="1" ht="54.75" customHeight="1" x14ac:dyDescent="0.2">
      <c r="B4" s="158"/>
      <c r="C4" s="1208" t="s">
        <v>2821</v>
      </c>
      <c r="D4" s="1208"/>
      <c r="E4" s="1208"/>
      <c r="F4" s="119"/>
      <c r="G4" s="142" t="s">
        <v>1974</v>
      </c>
    </row>
    <row r="5" spans="2:7" s="140" customFormat="1" ht="10.5" x14ac:dyDescent="0.25">
      <c r="B5" s="158"/>
      <c r="C5" s="190"/>
      <c r="D5" s="190"/>
      <c r="E5" s="208"/>
      <c r="F5" s="208"/>
      <c r="G5" s="142">
        <v>1</v>
      </c>
    </row>
    <row r="6" spans="2:7" s="140" customFormat="1" ht="40" x14ac:dyDescent="0.2">
      <c r="B6" s="171"/>
      <c r="C6" s="350" t="s">
        <v>2620</v>
      </c>
      <c r="D6" s="169" t="s">
        <v>2624</v>
      </c>
      <c r="E6" s="176" t="s">
        <v>2136</v>
      </c>
      <c r="F6" s="183"/>
      <c r="G6" s="349" t="s">
        <v>2625</v>
      </c>
    </row>
    <row r="7" spans="2:7" s="140" customFormat="1" ht="70.5" thickBot="1" x14ac:dyDescent="0.25">
      <c r="B7" s="167"/>
      <c r="C7" s="348" t="s">
        <v>2619</v>
      </c>
      <c r="D7" s="347" t="s">
        <v>2624</v>
      </c>
      <c r="E7" s="346" t="s">
        <v>2133</v>
      </c>
      <c r="F7" s="163"/>
      <c r="G7" s="345" t="s">
        <v>2623</v>
      </c>
    </row>
  </sheetData>
  <mergeCells count="1">
    <mergeCell ref="C4:E4"/>
  </mergeCells>
  <pageMargins left="0.75" right="0.75" top="1" bottom="1" header="0.5" footer="0.5"/>
  <pageSetup orientation="landscape" horizontalDpi="200" verticalDpi="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55</vt:i4>
      </vt:variant>
      <vt:variant>
        <vt:lpstr>Imenovani rasponi</vt:lpstr>
      </vt:variant>
      <vt:variant>
        <vt:i4>49</vt:i4>
      </vt:variant>
    </vt:vector>
  </HeadingPairs>
  <TitlesOfParts>
    <vt:vector size="104" baseType="lpstr">
      <vt:lpstr>I.</vt:lpstr>
      <vt:lpstr>I.1.1. RS4</vt:lpstr>
      <vt:lpstr>I.1.2. RS4 pravila</vt:lpstr>
      <vt:lpstr>I.2.1. DNP1</vt:lpstr>
      <vt:lpstr>I.2.2. DNP1 pravila</vt:lpstr>
      <vt:lpstr>I.3.1. D5M3</vt:lpstr>
      <vt:lpstr>I.3.2. D5M3 pravila</vt:lpstr>
      <vt:lpstr>I.4.1. PD33</vt:lpstr>
      <vt:lpstr>I.4.2. PD33 pravila</vt:lpstr>
      <vt:lpstr>I.5.1. POKI3</vt:lpstr>
      <vt:lpstr>I.5.2. POKI3 pravila</vt:lpstr>
      <vt:lpstr>I.6.1. PROP1</vt:lpstr>
      <vt:lpstr>I.6.2. PROP1 pravila</vt:lpstr>
      <vt:lpstr>I.7.1. PROPK</vt:lpstr>
      <vt:lpstr>I.7.2. PROPK pravila</vt:lpstr>
      <vt:lpstr>I.8.1. UKT5</vt:lpstr>
      <vt:lpstr>I.8.2. UKT5 pravila</vt:lpstr>
      <vt:lpstr>I.9.1. MIKI4</vt:lpstr>
      <vt:lpstr>I.9.2. MIKI4 pravila</vt:lpstr>
      <vt:lpstr>I.10.1. PIKI2</vt:lpstr>
      <vt:lpstr>I.10.2. PIKI2 pravila</vt:lpstr>
      <vt:lpstr>I.11.1. ID5</vt:lpstr>
      <vt:lpstr>I.11.2. ID5 pravila</vt:lpstr>
      <vt:lpstr>I.12.1. VIKR3</vt:lpstr>
      <vt:lpstr>I.12.2. VIKR3 pravila</vt:lpstr>
      <vt:lpstr>I.13.1. ROC2</vt:lpstr>
      <vt:lpstr>I.13.2. ROC2 pravila</vt:lpstr>
      <vt:lpstr>I.14.1. IDZ2 </vt:lpstr>
      <vt:lpstr>I.14.2. IDZ2 pravila</vt:lpstr>
      <vt:lpstr>II.I.</vt:lpstr>
      <vt:lpstr>II.I.1. P 01.01</vt:lpstr>
      <vt:lpstr>II.I.2. P 01.02</vt:lpstr>
      <vt:lpstr>II.I.3. P 01.03</vt:lpstr>
      <vt:lpstr>II.I.4. P 02.01</vt:lpstr>
      <vt:lpstr>II.I.5. P 02.02</vt:lpstr>
      <vt:lpstr>II.I.6. P 02.03</vt:lpstr>
      <vt:lpstr>II.I.7. P 02.04</vt:lpstr>
      <vt:lpstr>II.I.8. P 02.05</vt:lpstr>
      <vt:lpstr>II.I.9. P 02.06</vt:lpstr>
      <vt:lpstr>II.I.10. P 02.07</vt:lpstr>
      <vt:lpstr>II.I.11. P 02.08</vt:lpstr>
      <vt:lpstr>II.I.12. P 04.01</vt:lpstr>
      <vt:lpstr>II.I.13. P 04.02</vt:lpstr>
      <vt:lpstr>II.I.14. P 05.00</vt:lpstr>
      <vt:lpstr>II.II.</vt:lpstr>
      <vt:lpstr>II.II.1. KT-DS</vt:lpstr>
      <vt:lpstr>II.II.2. DKT</vt:lpstr>
      <vt:lpstr>II.II.3. S1</vt:lpstr>
      <vt:lpstr>II.II.4. EVK UNT FKS</vt:lpstr>
      <vt:lpstr>II.II.5. EVK UNT PKS</vt:lpstr>
      <vt:lpstr>II.II.6. EVK OS FKS</vt:lpstr>
      <vt:lpstr>II.II.7. EVK OS PKS</vt:lpstr>
      <vt:lpstr>II.II.8. EVK NDPS</vt:lpstr>
      <vt:lpstr>II.II.9. EVK ZBR</vt:lpstr>
      <vt:lpstr>II.II.10. NKP</vt:lpstr>
      <vt:lpstr>'I.1.1. RS4'!Ispis_naslova</vt:lpstr>
      <vt:lpstr>'I.1.2. RS4 pravila'!Ispis_naslova</vt:lpstr>
      <vt:lpstr>'I.10.2. PIKI2 pravila'!Ispis_naslova</vt:lpstr>
      <vt:lpstr>'I.11.2. ID5 pravila'!Ispis_naslova</vt:lpstr>
      <vt:lpstr>'I.12.1. VIKR3'!Ispis_naslova</vt:lpstr>
      <vt:lpstr>'I.12.2. VIKR3 pravila'!Ispis_naslova</vt:lpstr>
      <vt:lpstr>'I.13.1. ROC2'!Ispis_naslova</vt:lpstr>
      <vt:lpstr>'I.13.2. ROC2 pravila'!Ispis_naslova</vt:lpstr>
      <vt:lpstr>'I.2.1. DNP1'!Ispis_naslova</vt:lpstr>
      <vt:lpstr>'I.2.2. DNP1 pravila'!Ispis_naslova</vt:lpstr>
      <vt:lpstr>'I.3.2. D5M3 pravila'!Ispis_naslova</vt:lpstr>
      <vt:lpstr>'I.4.2. PD33 pravila'!Ispis_naslova</vt:lpstr>
      <vt:lpstr>'I.5.2. POKI3 pravila'!Ispis_naslova</vt:lpstr>
      <vt:lpstr>'I.1.1. RS4'!Podrucje_ispisa</vt:lpstr>
      <vt:lpstr>'I.10.2. PIKI2 pravila'!Podrucje_ispisa</vt:lpstr>
      <vt:lpstr>'I.11.1. ID5'!Podrucje_ispisa</vt:lpstr>
      <vt:lpstr>'I.11.2. ID5 pravila'!Podrucje_ispisa</vt:lpstr>
      <vt:lpstr>'I.12.1. VIKR3'!Podrucje_ispisa</vt:lpstr>
      <vt:lpstr>'I.12.2. VIKR3 pravila'!Podrucje_ispisa</vt:lpstr>
      <vt:lpstr>'I.13.1. ROC2'!Podrucje_ispisa</vt:lpstr>
      <vt:lpstr>'I.13.2. ROC2 pravila'!Podrucje_ispisa</vt:lpstr>
      <vt:lpstr>'I.2.1. DNP1'!Podrucje_ispisa</vt:lpstr>
      <vt:lpstr>'I.2.2. DNP1 pravila'!Podrucje_ispisa</vt:lpstr>
      <vt:lpstr>'I.3.1. D5M3'!Podrucje_ispisa</vt:lpstr>
      <vt:lpstr>'I.3.2. D5M3 pravila'!Podrucje_ispisa</vt:lpstr>
      <vt:lpstr>'I.4.2. PD33 pravila'!Podrucje_ispisa</vt:lpstr>
      <vt:lpstr>'I.5.2. POKI3 pravila'!Podrucje_ispisa</vt:lpstr>
      <vt:lpstr>'II.I.1. P 01.01'!Podrucje_ispisa</vt:lpstr>
      <vt:lpstr>'II.I.10. P 02.07'!Podrucje_ispisa</vt:lpstr>
      <vt:lpstr>'II.I.11. P 02.08'!Podrucje_ispisa</vt:lpstr>
      <vt:lpstr>'II.I.12. P 04.01'!Podrucje_ispisa</vt:lpstr>
      <vt:lpstr>'II.I.13. P 04.02'!Podrucje_ispisa</vt:lpstr>
      <vt:lpstr>'II.I.14. P 05.00'!Podrucje_ispisa</vt:lpstr>
      <vt:lpstr>'II.I.2. P 01.02'!Podrucje_ispisa</vt:lpstr>
      <vt:lpstr>'II.I.3. P 01.03'!Podrucje_ispisa</vt:lpstr>
      <vt:lpstr>'II.I.4. P 02.01'!Podrucje_ispisa</vt:lpstr>
      <vt:lpstr>'II.I.5. P 02.02'!Podrucje_ispisa</vt:lpstr>
      <vt:lpstr>'II.I.6. P 02.03'!Podrucje_ispisa</vt:lpstr>
      <vt:lpstr>'II.I.7. P 02.04'!Podrucje_ispisa</vt:lpstr>
      <vt:lpstr>'II.I.8. P 02.05'!Podrucje_ispisa</vt:lpstr>
      <vt:lpstr>'II.II.1. KT-DS'!Podrucje_ispisa</vt:lpstr>
      <vt:lpstr>'II.II.10. NKP'!Podrucje_ispisa</vt:lpstr>
      <vt:lpstr>'II.II.2. DKT'!Podrucje_ispisa</vt:lpstr>
      <vt:lpstr>'II.II.4. EVK UNT FKS'!Podrucje_ispisa</vt:lpstr>
      <vt:lpstr>'II.II.5. EVK UNT PKS'!Podrucje_ispisa</vt:lpstr>
      <vt:lpstr>'II.II.6. EVK OS FKS'!Podrucje_ispisa</vt:lpstr>
      <vt:lpstr>'II.II.7. EVK OS PKS'!Podrucje_ispisa</vt:lpstr>
      <vt:lpstr>'II.II.8. EVK NDPS'!Podrucje_ispisa</vt:lpstr>
      <vt:lpstr>'II.II.9. EVK ZBR'!Podrucje_ispis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Vedran Bartol</cp:lastModifiedBy>
  <cp:lastPrinted>2019-11-25T11:25:12Z</cp:lastPrinted>
  <dcterms:created xsi:type="dcterms:W3CDTF">2017-03-16T17:37:03Z</dcterms:created>
  <dcterms:modified xsi:type="dcterms:W3CDTF">2021-11-16T10:07:05Z</dcterms:modified>
</cp:coreProperties>
</file>